E$1640,"Canada Unattributed")))),_xlfn.XLOOKUP(_xlpm.vCountry,Hide_Geo_Lookups!$M$2:$M$263,Hide_Geo_Lookups!$N$2:$N$263,"Global Unattributed"))),"Global Unattributed")))</f>
        <v/>
      </c>
      <c r="AZ4813" s="5" t="str">
        <f>IF(AND(ISBLANK($B4813),ISBLANK($C4813)),"",IF(fund_fx = "USD",_xlfn.XLOOKUP($E4813,fx[currency_code],fx[rate],1), _xlfn.XLOOKUP($E4813,fx[currency_code],fx[rate],1)/_xlfn.XLOOKUP(fund_fx,fx[currency_code],fx[rate],1)))</f>
        <v/>
      </c>
    </row>
    <row r="4814" spans="2:52" ht="13" customHeight="1" x14ac:dyDescent="0.3">
      <c r="B4814" s="9"/>
      <c r="C4814" s="9"/>
      <c r="D4814" s="9"/>
      <c r="E4814" s="9"/>
      <c r="F4814" s="9"/>
      <c r="G4814" s="9"/>
      <c r="H4814" s="9"/>
      <c r="I4814" s="9"/>
      <c r="J4814" s="9"/>
      <c r="K4814" s="9"/>
      <c r="L4814" s="9"/>
      <c r="M4814" s="13"/>
      <c r="N4814" s="85"/>
      <c r="O4814" s="10"/>
      <c r="P4814" s="10"/>
      <c r="Q4814" s="10"/>
      <c r="R4814" s="187"/>
      <c r="S4814" s="85"/>
      <c r="T4814" s="204"/>
      <c r="U4814" s="15"/>
      <c r="V4814" s="9"/>
      <c r="W4814" s="9"/>
      <c r="X4814" s="9"/>
      <c r="Y4814" s="86"/>
      <c r="Z4814" s="86"/>
      <c r="AA4814" s="213"/>
      <c r="AB4814" s="213"/>
      <c r="AC4814" s="213"/>
      <c r="AD4814" s="10"/>
      <c r="AE4814" s="10"/>
      <c r="AF4814" s="10"/>
      <c r="AG4814" s="86"/>
      <c r="AH4814" s="86"/>
      <c r="AI4814" s="100"/>
      <c r="AJ4814" s="101"/>
      <c r="AK4814" s="9"/>
      <c r="AL4814" s="9"/>
      <c r="AM4814" s="9"/>
      <c r="AN4814" s="86"/>
      <c r="AO4814" s="86"/>
      <c r="AP4814" s="213"/>
      <c r="AQ4814" s="213"/>
      <c r="AR4814" s="213"/>
      <c r="AS4814" s="10"/>
      <c r="AT4814" s="10"/>
      <c r="AU4814" s="10"/>
      <c r="AV4814" s="12"/>
      <c r="AW4814" s="10"/>
      <c r="AX4814" s="104"/>
      <c r="AY4814" s="180" t="str">
        <f>_xlfn.LET(_xlpm.vID,$B4814,_xlpm.vName,$C4814,_xlpm.vCountry,TRIM($M4814&amp;""),_xlpm.vPostal,TRIM($L4814&amp;""),_xlpm.vCityRaw,TRIM($J4814&amp;""),_xlpm.vCity,TRIM(LEFT(_xlpm.vCityRaw,IFERROR(FIND(",",_xlpm.vCityRaw&amp;","),LEN(_xlpm.vCityRaw)+1)-1)),_xlpm.vProv,TRIM($K4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14" s="5" t="str">
        <f>IF(AND(ISBLANK($B4814),ISBLANK($C4814)),"",IF(fund_fx = "USD",_xlfn.XLOOKUP($E4814,fx[currency_code],fx[rate],1), _xlfn.XLOOKUP($E4814,fx[currency_code],fx[rate],1)/_xlfn.XLOOKUP(fund_fx,fx[currency_code],fx[rate],1)))</f>
        <v/>
      </c>
    </row>
    <row r="4815" spans="2:52" ht="13" customHeight="1" x14ac:dyDescent="0.3">
      <c r="B4815" s="9"/>
      <c r="C4815" s="9"/>
      <c r="D4815" s="9"/>
      <c r="E4815" s="9"/>
      <c r="F4815" s="9"/>
      <c r="G4815" s="9"/>
      <c r="H4815" s="9"/>
      <c r="I4815" s="9"/>
      <c r="J4815" s="9"/>
      <c r="K4815" s="9"/>
      <c r="L4815" s="9"/>
      <c r="M4815" s="13"/>
      <c r="N4815" s="85"/>
      <c r="O4815" s="10"/>
      <c r="P4815" s="10"/>
      <c r="Q4815" s="10"/>
      <c r="R4815" s="187"/>
      <c r="S4815" s="85"/>
      <c r="T4815" s="204"/>
      <c r="U4815" s="15"/>
      <c r="V4815" s="9"/>
      <c r="W4815" s="9"/>
      <c r="X4815" s="9"/>
      <c r="Y4815" s="86"/>
      <c r="Z4815" s="86"/>
      <c r="AA4815" s="213"/>
      <c r="AB4815" s="213"/>
      <c r="AC4815" s="213"/>
      <c r="AD4815" s="10"/>
      <c r="AE4815" s="10"/>
      <c r="AF4815" s="10"/>
      <c r="AG4815" s="86"/>
      <c r="AH4815" s="86"/>
      <c r="AI4815" s="100"/>
      <c r="AJ4815" s="101"/>
      <c r="AK4815" s="9"/>
      <c r="AL4815" s="9"/>
      <c r="AM4815" s="9"/>
      <c r="AN4815" s="86"/>
      <c r="AO4815" s="86"/>
      <c r="AP4815" s="213"/>
      <c r="AQ4815" s="213"/>
      <c r="AR4815" s="213"/>
      <c r="AS4815" s="10"/>
      <c r="AT4815" s="10"/>
      <c r="AU4815" s="10"/>
      <c r="AV4815" s="12"/>
      <c r="AW4815" s="10"/>
      <c r="AX4815" s="104"/>
      <c r="AY4815" s="180" t="str">
        <f>_xlfn.LET(_xlpm.vID,$B4815,_xlpm.vName,$C4815,_xlpm.vCountry,TRIM($M4815&amp;""),_xlpm.vPostal,TRIM($L4815&amp;""),_xlpm.vCityRaw,TRIM($J4815&amp;""),_xlpm.vCity,TRIM(LEFT(_xlpm.vCityRaw,IFERROR(FIND(",",_xlpm.vCityRaw&amp;","),LEN(_xlpm.vCityRaw)+1)-1)),_xlpm.vProv,TRIM($K4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15" s="5" t="str">
        <f>IF(AND(ISBLANK($B4815),ISBLANK($C4815)),"",IF(fund_fx = "USD",_xlfn.XLOOKUP($E4815,fx[currency_code],fx[rate],1), _xlfn.XLOOKUP($E4815,fx[currency_code],fx[rate],1)/_xlfn.XLOOKUP(fund_fx,fx[currency_code],fx[rate],1)))</f>
        <v/>
      </c>
    </row>
    <row r="4816" spans="2:52" ht="13" customHeight="1" x14ac:dyDescent="0.3">
      <c r="B4816" s="9"/>
      <c r="C4816" s="9"/>
      <c r="D4816" s="9"/>
      <c r="E4816" s="9"/>
      <c r="F4816" s="9"/>
      <c r="G4816" s="9"/>
      <c r="H4816" s="9"/>
      <c r="I4816" s="9"/>
      <c r="J4816" s="9"/>
      <c r="K4816" s="9"/>
      <c r="L4816" s="9"/>
      <c r="M4816" s="13"/>
      <c r="N4816" s="85"/>
      <c r="O4816" s="10"/>
      <c r="P4816" s="10"/>
      <c r="Q4816" s="10"/>
      <c r="R4816" s="187"/>
      <c r="S4816" s="85"/>
      <c r="T4816" s="204"/>
      <c r="U4816" s="15"/>
      <c r="V4816" s="9"/>
      <c r="W4816" s="9"/>
      <c r="X4816" s="9"/>
      <c r="Y4816" s="86"/>
      <c r="Z4816" s="86"/>
      <c r="AA4816" s="213"/>
      <c r="AB4816" s="213"/>
      <c r="AC4816" s="213"/>
      <c r="AD4816" s="10"/>
      <c r="AE4816" s="10"/>
      <c r="AF4816" s="10"/>
      <c r="AG4816" s="86"/>
      <c r="AH4816" s="86"/>
      <c r="AI4816" s="100"/>
      <c r="AJ4816" s="101"/>
      <c r="AK4816" s="9"/>
      <c r="AL4816" s="9"/>
      <c r="AM4816" s="9"/>
      <c r="AN4816" s="86"/>
      <c r="AO4816" s="86"/>
      <c r="AP4816" s="213"/>
      <c r="AQ4816" s="213"/>
      <c r="AR4816" s="213"/>
      <c r="AS4816" s="10"/>
      <c r="AT4816" s="10"/>
      <c r="AU4816" s="10"/>
      <c r="AV4816" s="12"/>
      <c r="AW4816" s="10"/>
      <c r="AX4816" s="104"/>
      <c r="AY4816" s="180" t="str">
        <f>_xlfn.LET(_xlpm.vID,$B4816,_xlpm.vName,$C4816,_xlpm.vCountry,TRIM($M4816&amp;""),_xlpm.vPostal,TRIM($L4816&amp;""),_xlpm.vCityRaw,TRIM($J4816&amp;""),_xlpm.vCity,TRIM(LEFT(_xlpm.vCityRaw,IFERROR(FIND(",",_xlpm.vCityRaw&amp;","),LEN(_xlpm.vCityRaw)+1)-1)),_xlpm.vProv,TRIM($K4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16" s="5" t="str">
        <f>IF(AND(ISBLANK($B4816),ISBLANK($C4816)),"",IF(fund_fx = "USD",_xlfn.XLOOKUP($E4816,fx[currency_code],fx[rate],1), _xlfn.XLOOKUP($E4816,fx[currency_code],fx[rate],1)/_xlfn.XLOOKUP(fund_fx,fx[currency_code],fx[rate],1)))</f>
        <v/>
      </c>
    </row>
    <row r="4817" spans="2:52" ht="13" customHeight="1" x14ac:dyDescent="0.3">
      <c r="B4817" s="9"/>
      <c r="C4817" s="9"/>
      <c r="D4817" s="9"/>
      <c r="E4817" s="9"/>
      <c r="F4817" s="9"/>
      <c r="G4817" s="9"/>
      <c r="H4817" s="9"/>
      <c r="I4817" s="9"/>
      <c r="J4817" s="9"/>
      <c r="K4817" s="9"/>
      <c r="L4817" s="9"/>
      <c r="M4817" s="13"/>
      <c r="N4817" s="85"/>
      <c r="O4817" s="10"/>
      <c r="P4817" s="10"/>
      <c r="Q4817" s="10"/>
      <c r="R4817" s="187"/>
      <c r="S4817" s="85"/>
      <c r="T4817" s="204"/>
      <c r="U4817" s="15"/>
      <c r="V4817" s="9"/>
      <c r="W4817" s="9"/>
      <c r="X4817" s="9"/>
      <c r="Y4817" s="86"/>
      <c r="Z4817" s="86"/>
      <c r="AA4817" s="213"/>
      <c r="AB4817" s="213"/>
      <c r="AC4817" s="213"/>
      <c r="AD4817" s="10"/>
      <c r="AE4817" s="10"/>
      <c r="AF4817" s="10"/>
      <c r="AG4817" s="86"/>
      <c r="AH4817" s="86"/>
      <c r="AI4817" s="100"/>
      <c r="AJ4817" s="101"/>
      <c r="AK4817" s="9"/>
      <c r="AL4817" s="9"/>
      <c r="AM4817" s="9"/>
      <c r="AN4817" s="86"/>
      <c r="AO4817" s="86"/>
      <c r="AP4817" s="213"/>
      <c r="AQ4817" s="213"/>
      <c r="AR4817" s="213"/>
      <c r="AS4817" s="10"/>
      <c r="AT4817" s="10"/>
      <c r="AU4817" s="10"/>
      <c r="AV4817" s="12"/>
      <c r="AW4817" s="10"/>
      <c r="AX4817" s="104"/>
      <c r="AY4817" s="180" t="str">
        <f>_xlfn.LET(_xlpm.vID,$B4817,_xlpm.vName,$C4817,_xlpm.vCountry,TRIM($M4817&amp;""),_xlpm.vPostal,TRIM($L4817&amp;""),_xlpm.vCityRaw,TRIM($J4817&amp;""),_xlpm.vCity,TRIM(LEFT(_xlpm.vCityRaw,IFERROR(FIND(",",_xlpm.vCityRaw&amp;","),LEN(_xlpm.vCityRaw)+1)-1)),_xlpm.vProv,TRIM($K4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17" s="5" t="str">
        <f>IF(AND(ISBLANK($B4817),ISBLANK($C4817)),"",IF(fund_fx = "USD",_xlfn.XLOOKUP($E4817,fx[currency_code],fx[rate],1), _xlfn.XLOOKUP($E4817,fx[currency_code],fx[rate],1)/_xlfn.XLOOKUP(fund_fx,fx[currency_code],fx[rate],1)))</f>
        <v/>
      </c>
    </row>
    <row r="4818" spans="2:52" ht="13" customHeight="1" x14ac:dyDescent="0.3">
      <c r="B4818" s="9"/>
      <c r="C4818" s="9"/>
      <c r="D4818" s="9"/>
      <c r="E4818" s="9"/>
      <c r="F4818" s="9"/>
      <c r="G4818" s="9"/>
      <c r="H4818" s="9"/>
      <c r="I4818" s="9"/>
      <c r="J4818" s="9"/>
      <c r="K4818" s="9"/>
      <c r="L4818" s="9"/>
      <c r="M4818" s="13"/>
      <c r="N4818" s="85"/>
      <c r="O4818" s="10"/>
      <c r="P4818" s="10"/>
      <c r="Q4818" s="10"/>
      <c r="R4818" s="187"/>
      <c r="S4818" s="85"/>
      <c r="T4818" s="204"/>
      <c r="U4818" s="15"/>
      <c r="V4818" s="9"/>
      <c r="W4818" s="9"/>
      <c r="X4818" s="9"/>
      <c r="Y4818" s="86"/>
      <c r="Z4818" s="86"/>
      <c r="AA4818" s="213"/>
      <c r="AB4818" s="213"/>
      <c r="AC4818" s="213"/>
      <c r="AD4818" s="10"/>
      <c r="AE4818" s="10"/>
      <c r="AF4818" s="10"/>
      <c r="AG4818" s="86"/>
      <c r="AH4818" s="86"/>
      <c r="AI4818" s="100"/>
      <c r="AJ4818" s="101"/>
      <c r="AK4818" s="9"/>
      <c r="AL4818" s="9"/>
      <c r="AM4818" s="9"/>
      <c r="AN4818" s="86"/>
      <c r="AO4818" s="86"/>
      <c r="AP4818" s="213"/>
      <c r="AQ4818" s="213"/>
      <c r="AR4818" s="213"/>
      <c r="AS4818" s="10"/>
      <c r="AT4818" s="10"/>
      <c r="AU4818" s="10"/>
      <c r="AV4818" s="12"/>
      <c r="AW4818" s="10"/>
      <c r="AX4818" s="104"/>
      <c r="AY4818" s="180" t="str">
        <f>_xlfn.LET(_xlpm.vID,$B4818,_xlpm.vName,$C4818,_xlpm.vCountry,TRIM($M4818&amp;""),_xlpm.vPostal,TRIM($L4818&amp;""),_xlpm.vCityRaw,TRIM($J4818&amp;""),_xlpm.vCity,TRIM(LEFT(_xlpm.vCityRaw,IFERROR(FIND(",",_xlpm.vCityRaw&amp;","),LEN(_xlpm.vCityRaw)+1)-1)),_xlpm.vProv,TRIM($K4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18" s="5" t="str">
        <f>IF(AND(ISBLANK($B4818),ISBLANK($C4818)),"",IF(fund_fx = "USD",_xlfn.XLOOKUP($E4818,fx[currency_code],fx[rate],1), _xlfn.XLOOKUP($E4818,fx[currency_code],fx[rate],1)/_xlfn.XLOOKUP(fund_fx,fx[currency_code],fx[rate],1)))</f>
        <v/>
      </c>
    </row>
    <row r="4819" spans="2:52" ht="13" customHeight="1" x14ac:dyDescent="0.3">
      <c r="B4819" s="9"/>
      <c r="C4819" s="9"/>
      <c r="D4819" s="9"/>
      <c r="E4819" s="9"/>
      <c r="F4819" s="9"/>
      <c r="G4819" s="9"/>
      <c r="H4819" s="9"/>
      <c r="I4819" s="9"/>
      <c r="J4819" s="9"/>
      <c r="K4819" s="9"/>
      <c r="L4819" s="9"/>
      <c r="M4819" s="13"/>
      <c r="N4819" s="85"/>
      <c r="O4819" s="10"/>
      <c r="P4819" s="10"/>
      <c r="Q4819" s="10"/>
      <c r="R4819" s="187"/>
      <c r="S4819" s="85"/>
      <c r="T4819" s="204"/>
      <c r="U4819" s="15"/>
      <c r="V4819" s="9"/>
      <c r="W4819" s="9"/>
      <c r="X4819" s="9"/>
      <c r="Y4819" s="86"/>
      <c r="Z4819" s="86"/>
      <c r="AA4819" s="213"/>
      <c r="AB4819" s="213"/>
      <c r="AC4819" s="213"/>
      <c r="AD4819" s="10"/>
      <c r="AE4819" s="10"/>
      <c r="AF4819" s="10"/>
      <c r="AG4819" s="86"/>
      <c r="AH4819" s="86"/>
      <c r="AI4819" s="100"/>
      <c r="AJ4819" s="101"/>
      <c r="AK4819" s="9"/>
      <c r="AL4819" s="9"/>
      <c r="AM4819" s="9"/>
      <c r="AN4819" s="86"/>
      <c r="AO4819" s="86"/>
      <c r="AP4819" s="213"/>
      <c r="AQ4819" s="213"/>
      <c r="AR4819" s="213"/>
      <c r="AS4819" s="10"/>
      <c r="AT4819" s="10"/>
      <c r="AU4819" s="10"/>
      <c r="AV4819" s="12"/>
      <c r="AW4819" s="10"/>
      <c r="AX4819" s="104"/>
      <c r="AY4819" s="180" t="str">
        <f>_xlfn.LET(_xlpm.vID,$B4819,_xlpm.vName,$C4819,_xlpm.vCountry,TRIM($M4819&amp;""),_xlpm.vPostal,TRIM($L4819&amp;""),_xlpm.vCityRaw,TRIM($J4819&amp;""),_xlpm.vCity,TRIM(LEFT(_xlpm.vCityRaw,IFERROR(FIND(",",_xlpm.vCityRaw&amp;","),LEN(_xlpm.vCityRaw)+1)-1)),_xlpm.vProv,TRIM($K4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19" s="5" t="str">
        <f>IF(AND(ISBLANK($B4819),ISBLANK($C4819)),"",IF(fund_fx = "USD",_xlfn.XLOOKUP($E4819,fx[currency_code],fx[rate],1), _xlfn.XLOOKUP($E4819,fx[currency_code],fx[rate],1)/_xlfn.XLOOKUP(fund_fx,fx[currency_code],fx[rate],1)))</f>
        <v/>
      </c>
    </row>
    <row r="4820" spans="2:52" ht="13" customHeight="1" x14ac:dyDescent="0.3">
      <c r="B4820" s="9"/>
      <c r="C4820" s="9"/>
      <c r="D4820" s="9"/>
      <c r="E4820" s="9"/>
      <c r="F4820" s="9"/>
      <c r="G4820" s="9"/>
      <c r="H4820" s="9"/>
      <c r="I4820" s="9"/>
      <c r="J4820" s="9"/>
      <c r="K4820" s="9"/>
      <c r="L4820" s="9"/>
      <c r="M4820" s="13"/>
      <c r="N4820" s="85"/>
      <c r="O4820" s="10"/>
      <c r="P4820" s="10"/>
      <c r="Q4820" s="10"/>
      <c r="R4820" s="187"/>
      <c r="S4820" s="85"/>
      <c r="T4820" s="204"/>
      <c r="U4820" s="15"/>
      <c r="V4820" s="9"/>
      <c r="W4820" s="9"/>
      <c r="X4820" s="9"/>
      <c r="Y4820" s="86"/>
      <c r="Z4820" s="86"/>
      <c r="AA4820" s="213"/>
      <c r="AB4820" s="213"/>
      <c r="AC4820" s="213"/>
      <c r="AD4820" s="10"/>
      <c r="AE4820" s="10"/>
      <c r="AF4820" s="10"/>
      <c r="AG4820" s="86"/>
      <c r="AH4820" s="86"/>
      <c r="AI4820" s="100"/>
      <c r="AJ4820" s="101"/>
      <c r="AK4820" s="9"/>
      <c r="AL4820" s="9"/>
      <c r="AM4820" s="9"/>
      <c r="AN4820" s="86"/>
      <c r="AO4820" s="86"/>
      <c r="AP4820" s="213"/>
      <c r="AQ4820" s="213"/>
      <c r="AR4820" s="213"/>
      <c r="AS4820" s="10"/>
      <c r="AT4820" s="10"/>
      <c r="AU4820" s="10"/>
      <c r="AV4820" s="12"/>
      <c r="AW4820" s="10"/>
      <c r="AX4820" s="104"/>
      <c r="AY4820" s="180" t="str">
        <f>_xlfn.LET(_xlpm.vID,$B4820,_xlpm.vName,$C4820,_xlpm.vCountry,TRIM($M4820&amp;""),_xlpm.vPostal,TRIM($L4820&amp;""),_xlpm.vCityRaw,TRIM($J4820&amp;""),_xlpm.vCity,TRIM(LEFT(_xlpm.vCityRaw,IFERROR(FIND(",",_xlpm.vCityRaw&amp;","),LEN(_xlpm.vCityRaw)+1)-1)),_xlpm.vProv,TRIM($K4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20" s="5" t="str">
        <f>IF(AND(ISBLANK($B4820),ISBLANK($C4820)),"",IF(fund_fx = "USD",_xlfn.XLOOKUP($E4820,fx[currency_code],fx[rate],1), _xlfn.XLOOKUP($E4820,fx[currency_code],fx[rate],1)/_xlfn.XLOOKUP(fund_fx,fx[currency_code],fx[rate],1)))</f>
        <v/>
      </c>
    </row>
    <row r="4821" spans="2:52" ht="13" customHeight="1" x14ac:dyDescent="0.3">
      <c r="B4821" s="9"/>
      <c r="C4821" s="9"/>
      <c r="D4821" s="9"/>
      <c r="E4821" s="9"/>
      <c r="F4821" s="9"/>
      <c r="G4821" s="9"/>
      <c r="H4821" s="9"/>
      <c r="I4821" s="9"/>
      <c r="J4821" s="9"/>
      <c r="K4821" s="9"/>
      <c r="L4821" s="9"/>
      <c r="M4821" s="13"/>
      <c r="N4821" s="85"/>
      <c r="O4821" s="10"/>
      <c r="P4821" s="10"/>
      <c r="Q4821" s="10"/>
      <c r="R4821" s="187"/>
      <c r="S4821" s="85"/>
      <c r="T4821" s="204"/>
      <c r="U4821" s="15"/>
      <c r="V4821" s="9"/>
      <c r="W4821" s="9"/>
      <c r="X4821" s="9"/>
      <c r="Y4821" s="86"/>
      <c r="Z4821" s="86"/>
      <c r="AA4821" s="213"/>
      <c r="AB4821" s="213"/>
      <c r="AC4821" s="213"/>
      <c r="AD4821" s="10"/>
      <c r="AE4821" s="10"/>
      <c r="AF4821" s="10"/>
      <c r="AG4821" s="86"/>
      <c r="AH4821" s="86"/>
      <c r="AI4821" s="100"/>
      <c r="AJ4821" s="101"/>
      <c r="AK4821" s="9"/>
      <c r="AL4821" s="9"/>
      <c r="AM4821" s="9"/>
      <c r="AN4821" s="86"/>
      <c r="AO4821" s="86"/>
      <c r="AP4821" s="213"/>
      <c r="AQ4821" s="213"/>
      <c r="AR4821" s="213"/>
      <c r="AS4821" s="10"/>
      <c r="AT4821" s="10"/>
      <c r="AU4821" s="10"/>
      <c r="AV4821" s="12"/>
      <c r="AW4821" s="10"/>
      <c r="AX4821" s="104"/>
      <c r="AY4821" s="180" t="str">
        <f>_xlfn.LET(_xlpm.vID,$B4821,_xlpm.vName,$C4821,_xlpm.vCountry,TRIM($M4821&amp;""),_xlpm.vPostal,TRIM($L4821&amp;""),_xlpm.vCityRaw,TRIM($J4821&amp;""),_xlpm.vCity,TRIM(LEFT(_xlpm.vCityRaw,IFERROR(FIND(",",_xlpm.vCityRaw&amp;","),LEN(_xlpm.vCityRaw)+1)-1)),_xlpm.vProv,TRIM($K4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21" s="5" t="str">
        <f>IF(AND(ISBLANK($B4821),ISBLANK($C4821)),"",IF(fund_fx = "USD",_xlfn.XLOOKUP($E4821,fx[currency_code],fx[rate],1), _xlfn.XLOOKUP($E4821,fx[currency_code],fx[rate],1)/_xlfn.XLOOKUP(fund_fx,fx[currency_code],fx[rate],1)))</f>
        <v/>
      </c>
    </row>
    <row r="4822" spans="2:52" ht="13" customHeight="1" x14ac:dyDescent="0.3">
      <c r="B4822" s="9"/>
      <c r="C4822" s="9"/>
      <c r="D4822" s="9"/>
      <c r="E4822" s="9"/>
      <c r="F4822" s="9"/>
      <c r="G4822" s="9"/>
      <c r="H4822" s="9"/>
      <c r="I4822" s="9"/>
      <c r="J4822" s="9"/>
      <c r="K4822" s="9"/>
      <c r="L4822" s="9"/>
      <c r="M4822" s="13"/>
      <c r="N4822" s="85"/>
      <c r="O4822" s="10"/>
      <c r="P4822" s="10"/>
      <c r="Q4822" s="10"/>
      <c r="R4822" s="187"/>
      <c r="S4822" s="85"/>
      <c r="T4822" s="204"/>
      <c r="U4822" s="15"/>
      <c r="V4822" s="9"/>
      <c r="W4822" s="9"/>
      <c r="X4822" s="9"/>
      <c r="Y4822" s="86"/>
      <c r="Z4822" s="86"/>
      <c r="AA4822" s="213"/>
      <c r="AB4822" s="213"/>
      <c r="AC4822" s="213"/>
      <c r="AD4822" s="10"/>
      <c r="AE4822" s="10"/>
      <c r="AF4822" s="10"/>
      <c r="AG4822" s="86"/>
      <c r="AH4822" s="86"/>
      <c r="AI4822" s="100"/>
      <c r="AJ4822" s="101"/>
      <c r="AK4822" s="9"/>
      <c r="AL4822" s="9"/>
      <c r="AM4822" s="9"/>
      <c r="AN4822" s="86"/>
      <c r="AO4822" s="86"/>
      <c r="AP4822" s="213"/>
      <c r="AQ4822" s="213"/>
      <c r="AR4822" s="213"/>
      <c r="AS4822" s="10"/>
      <c r="AT4822" s="10"/>
      <c r="AU4822" s="10"/>
      <c r="AV4822" s="12"/>
      <c r="AW4822" s="10"/>
      <c r="AX4822" s="104"/>
      <c r="AY4822" s="180" t="str">
        <f>_xlfn.LET(_xlpm.vID,$B4822,_xlpm.vName,$C4822,_xlpm.vCountry,TRIM($M4822&amp;""),_xlpm.vPostal,TRIM($L4822&amp;""),_xlpm.vCityRaw,TRIM($J4822&amp;""),_xlpm.vCity,TRIM(LEFT(_xlpm.vCityRaw,IFERROR(FIND(",",_xlpm.vCityRaw&amp;","),LEN(_xlpm.vCityRaw)+1)-1)),_xlpm.vProv,TRIM($K4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22" s="5" t="str">
        <f>IF(AND(ISBLANK($B4822),ISBLANK($C4822)),"",IF(fund_fx = "USD",_xlfn.XLOOKUP($E4822,fx[currency_code],fx[rate],1), _xlfn.XLOOKUP($E4822,fx[currency_code],fx[rate],1)/_xlfn.XLOOKUP(fund_fx,fx[currency_code],fx[rate],1)))</f>
        <v/>
      </c>
    </row>
    <row r="4823" spans="2:52" ht="13" customHeight="1" x14ac:dyDescent="0.3">
      <c r="B4823" s="9"/>
      <c r="C4823" s="9"/>
      <c r="D4823" s="9"/>
      <c r="E4823" s="9"/>
      <c r="F4823" s="9"/>
      <c r="G4823" s="9"/>
      <c r="H4823" s="9"/>
      <c r="I4823" s="9"/>
      <c r="J4823" s="9"/>
      <c r="K4823" s="9"/>
      <c r="L4823" s="9"/>
      <c r="M4823" s="13"/>
      <c r="N4823" s="85"/>
      <c r="O4823" s="10"/>
      <c r="P4823" s="10"/>
      <c r="Q4823" s="10"/>
      <c r="R4823" s="187"/>
      <c r="S4823" s="85"/>
      <c r="T4823" s="204"/>
      <c r="U4823" s="15"/>
      <c r="V4823" s="9"/>
      <c r="W4823" s="9"/>
      <c r="X4823" s="9"/>
      <c r="Y4823" s="86"/>
      <c r="Z4823" s="86"/>
      <c r="AA4823" s="213"/>
      <c r="AB4823" s="213"/>
      <c r="AC4823" s="213"/>
      <c r="AD4823" s="10"/>
      <c r="AE4823" s="10"/>
      <c r="AF4823" s="10"/>
      <c r="AG4823" s="86"/>
      <c r="AH4823" s="86"/>
      <c r="AI4823" s="100"/>
      <c r="AJ4823" s="101"/>
      <c r="AK4823" s="9"/>
      <c r="AL4823" s="9"/>
      <c r="AM4823" s="9"/>
      <c r="AN4823" s="86"/>
      <c r="AO4823" s="86"/>
      <c r="AP4823" s="213"/>
      <c r="AQ4823" s="213"/>
      <c r="AR4823" s="213"/>
      <c r="AS4823" s="10"/>
      <c r="AT4823" s="10"/>
      <c r="AU4823" s="10"/>
      <c r="AV4823" s="12"/>
      <c r="AW4823" s="10"/>
      <c r="AX4823" s="104"/>
      <c r="AY4823" s="180" t="str">
        <f>_xlfn.LET(_xlpm.vID,$B4823,_xlpm.vName,$C4823,_xlpm.vCountry,TRIM($M4823&amp;""),_xlpm.vPostal,TRIM($L4823&amp;""),_xlpm.vCityRaw,TRIM($J4823&amp;""),_xlpm.vCity,TRIM(LEFT(_xlpm.vCityRaw,IFERROR(FIND(",",_xlpm.vCityRaw&amp;","),LEN(_xlpm.vCityRaw)+1)-1)),_xlpm.vProv,TRIM($K4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23" s="5" t="str">
        <f>IF(AND(ISBLANK($B4823),ISBLANK($C4823)),"",IF(fund_fx = "USD",_xlfn.XLOOKUP($E4823,fx[currency_code],fx[rate],1), _xlfn.XLOOKUP($E4823,fx[currency_code],fx[rate],1)/_xlfn.XLOOKUP(fund_fx,fx[currency_code],fx[rate],1)))</f>
        <v/>
      </c>
    </row>
    <row r="4824" spans="2:52" ht="13" customHeight="1" x14ac:dyDescent="0.3">
      <c r="B4824" s="9"/>
      <c r="C4824" s="9"/>
      <c r="D4824" s="9"/>
      <c r="E4824" s="9"/>
      <c r="F4824" s="9"/>
      <c r="G4824" s="9"/>
      <c r="H4824" s="9"/>
      <c r="I4824" s="9"/>
      <c r="J4824" s="9"/>
      <c r="K4824" s="9"/>
      <c r="L4824" s="9"/>
      <c r="M4824" s="13"/>
      <c r="N4824" s="85"/>
      <c r="O4824" s="10"/>
      <c r="P4824" s="10"/>
      <c r="Q4824" s="10"/>
      <c r="R4824" s="187"/>
      <c r="S4824" s="85"/>
      <c r="T4824" s="204"/>
      <c r="U4824" s="15"/>
      <c r="V4824" s="9"/>
      <c r="W4824" s="9"/>
      <c r="X4824" s="9"/>
      <c r="Y4824" s="86"/>
      <c r="Z4824" s="86"/>
      <c r="AA4824" s="213"/>
      <c r="AB4824" s="213"/>
      <c r="AC4824" s="213"/>
      <c r="AD4824" s="10"/>
      <c r="AE4824" s="10"/>
      <c r="AF4824" s="10"/>
      <c r="AG4824" s="86"/>
      <c r="AH4824" s="86"/>
      <c r="AI4824" s="100"/>
      <c r="AJ4824" s="101"/>
      <c r="AK4824" s="9"/>
      <c r="AL4824" s="9"/>
      <c r="AM4824" s="9"/>
      <c r="AN4824" s="86"/>
      <c r="AO4824" s="86"/>
      <c r="AP4824" s="213"/>
      <c r="AQ4824" s="213"/>
      <c r="AR4824" s="213"/>
      <c r="AS4824" s="10"/>
      <c r="AT4824" s="10"/>
      <c r="AU4824" s="10"/>
      <c r="AV4824" s="12"/>
      <c r="AW4824" s="10"/>
      <c r="AX4824" s="104"/>
      <c r="AY4824" s="180" t="str">
        <f>_xlfn.LET(_xlpm.vID,$B4824,_xlpm.vName,$C4824,_xlpm.vCountry,TRIM($M4824&amp;""),_xlpm.vPostal,TRIM($L4824&amp;""),_xlpm.vCityRaw,TRIM($J4824&amp;""),_xlpm.vCity,TRIM(LEFT(_xlpm.vCityRaw,IFERROR(FIND(",",_xlpm.vCityRaw&amp;","),LEN(_xlpm.vCityRaw)+1)-1)),_xlpm.vProv,TRIM($K4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24" s="5" t="str">
        <f>IF(AND(ISBLANK($B4824),ISBLANK($C4824)),"",IF(fund_fx = "USD",_xlfn.XLOOKUP($E4824,fx[currency_code],fx[rate],1), _xlfn.XLOOKUP($E4824,fx[currency_code],fx[rate],1)/_xlfn.XLOOKUP(fund_fx,fx[currency_code],fx[rate],1)))</f>
        <v/>
      </c>
    </row>
    <row r="4825" spans="2:52" ht="13" customHeight="1" x14ac:dyDescent="0.3">
      <c r="B4825" s="9"/>
      <c r="C4825" s="9"/>
      <c r="D4825" s="9"/>
      <c r="E4825" s="9"/>
      <c r="F4825" s="9"/>
      <c r="G4825" s="9"/>
      <c r="H4825" s="9"/>
      <c r="I4825" s="9"/>
      <c r="J4825" s="9"/>
      <c r="K4825" s="9"/>
      <c r="L4825" s="9"/>
      <c r="M4825" s="13"/>
      <c r="N4825" s="85"/>
      <c r="O4825" s="10"/>
      <c r="P4825" s="10"/>
      <c r="Q4825" s="10"/>
      <c r="R4825" s="187"/>
      <c r="S4825" s="85"/>
      <c r="T4825" s="204"/>
      <c r="U4825" s="15"/>
      <c r="V4825" s="9"/>
      <c r="W4825" s="9"/>
      <c r="X4825" s="9"/>
      <c r="Y4825" s="86"/>
      <c r="Z4825" s="86"/>
      <c r="AA4825" s="213"/>
      <c r="AB4825" s="213"/>
      <c r="AC4825" s="213"/>
      <c r="AD4825" s="10"/>
      <c r="AE4825" s="10"/>
      <c r="AF4825" s="10"/>
      <c r="AG4825" s="86"/>
      <c r="AH4825" s="86"/>
      <c r="AI4825" s="100"/>
      <c r="AJ4825" s="101"/>
      <c r="AK4825" s="9"/>
      <c r="AL4825" s="9"/>
      <c r="AM4825" s="9"/>
      <c r="AN4825" s="86"/>
      <c r="AO4825" s="86"/>
      <c r="AP4825" s="213"/>
      <c r="AQ4825" s="213"/>
      <c r="AR4825" s="213"/>
      <c r="AS4825" s="10"/>
      <c r="AT4825" s="10"/>
      <c r="AU4825" s="10"/>
      <c r="AV4825" s="12"/>
      <c r="AW4825" s="10"/>
      <c r="AX4825" s="104"/>
      <c r="AY4825" s="180" t="str">
        <f>_xlfn.LET(_xlpm.vID,$B4825,_xlpm.vName,$C4825,_xlpm.vCountry,TRIM($M4825&amp;""),_xlpm.vPostal,TRIM($L4825&amp;""),_xlpm.vCityRaw,TRIM($J4825&amp;""),_xlpm.vCity,TRIM(LEFT(_xlpm.vCityRaw,IFERROR(FIND(",",_xlpm.vCityRaw&amp;","),LEN(_xlpm.vCityRaw)+1)-1)),_xlpm.vProv,TRIM($K4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25" s="5" t="str">
        <f>IF(AND(ISBLANK($B4825),ISBLANK($C4825)),"",IF(fund_fx = "USD",_xlfn.XLOOKUP($E4825,fx[currency_code],fx[rate],1), _xlfn.XLOOKUP($E4825,fx[currency_code],fx[rate],1)/_xlfn.XLOOKUP(fund_fx,fx[currency_code],fx[rate],1)))</f>
        <v/>
      </c>
    </row>
    <row r="4826" spans="2:52" ht="13" customHeight="1" x14ac:dyDescent="0.3">
      <c r="B4826" s="9"/>
      <c r="C4826" s="9"/>
      <c r="D4826" s="9"/>
      <c r="E4826" s="9"/>
      <c r="F4826" s="9"/>
      <c r="G4826" s="9"/>
      <c r="H4826" s="9"/>
      <c r="I4826" s="9"/>
      <c r="J4826" s="9"/>
      <c r="K4826" s="9"/>
      <c r="L4826" s="9"/>
      <c r="M4826" s="13"/>
      <c r="N4826" s="85"/>
      <c r="O4826" s="10"/>
      <c r="P4826" s="10"/>
      <c r="Q4826" s="10"/>
      <c r="R4826" s="187"/>
      <c r="S4826" s="85"/>
      <c r="T4826" s="204"/>
      <c r="U4826" s="15"/>
      <c r="V4826" s="9"/>
      <c r="W4826" s="9"/>
      <c r="X4826" s="9"/>
      <c r="Y4826" s="86"/>
      <c r="Z4826" s="86"/>
      <c r="AA4826" s="213"/>
      <c r="AB4826" s="213"/>
      <c r="AC4826" s="213"/>
      <c r="AD4826" s="10"/>
      <c r="AE4826" s="10"/>
      <c r="AF4826" s="10"/>
      <c r="AG4826" s="86"/>
      <c r="AH4826" s="86"/>
      <c r="AI4826" s="100"/>
      <c r="AJ4826" s="101"/>
      <c r="AK4826" s="9"/>
      <c r="AL4826" s="9"/>
      <c r="AM4826" s="9"/>
      <c r="AN4826" s="86"/>
      <c r="AO4826" s="86"/>
      <c r="AP4826" s="213"/>
      <c r="AQ4826" s="213"/>
      <c r="AR4826" s="213"/>
      <c r="AS4826" s="10"/>
      <c r="AT4826" s="10"/>
      <c r="AU4826" s="10"/>
      <c r="AV4826" s="12"/>
      <c r="AW4826" s="10"/>
      <c r="AX4826" s="104"/>
      <c r="AY4826" s="180" t="str">
        <f>_xlfn.LET(_xlpm.vID,$B4826,_xlpm.vName,$C4826,_xlpm.vCountry,TRIM($M4826&amp;""),_xlpm.vPostal,TRIM($L4826&amp;""),_xlpm.vCityRaw,TRIM($J4826&amp;""),_xlpm.vCity,TRIM(LEFT(_xlpm.vCityRaw,IFERROR(FIND(",",_xlpm.vCityRaw&amp;","),LEN(_xlpm.vCityRaw)+1)-1)),_xlpm.vProv,TRIM($K4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26" s="5" t="str">
        <f>IF(AND(ISBLANK($B4826),ISBLANK($C4826)),"",IF(fund_fx = "USD",_xlfn.XLOOKUP($E4826,fx[currency_code],fx[rate],1), _xlfn.XLOOKUP($E4826,fx[currency_code],fx[rate],1)/_xlfn.XLOOKUP(fund_fx,fx[currency_code],fx[rate],1)))</f>
        <v/>
      </c>
    </row>
    <row r="4827" spans="2:52" ht="13" customHeight="1" x14ac:dyDescent="0.3">
      <c r="B4827" s="9"/>
      <c r="C4827" s="9"/>
      <c r="D4827" s="9"/>
      <c r="E4827" s="9"/>
      <c r="F4827" s="9"/>
      <c r="G4827" s="9"/>
      <c r="H4827" s="9"/>
      <c r="I4827" s="9"/>
      <c r="J4827" s="9"/>
      <c r="K4827" s="9"/>
      <c r="L4827" s="9"/>
      <c r="M4827" s="13"/>
      <c r="N4827" s="85"/>
      <c r="O4827" s="10"/>
      <c r="P4827" s="10"/>
      <c r="Q4827" s="10"/>
      <c r="R4827" s="187"/>
      <c r="S4827" s="85"/>
      <c r="T4827" s="204"/>
      <c r="U4827" s="15"/>
      <c r="V4827" s="9"/>
      <c r="W4827" s="9"/>
      <c r="X4827" s="9"/>
      <c r="Y4827" s="86"/>
      <c r="Z4827" s="86"/>
      <c r="AA4827" s="213"/>
      <c r="AB4827" s="213"/>
      <c r="AC4827" s="213"/>
      <c r="AD4827" s="10"/>
      <c r="AE4827" s="10"/>
      <c r="AF4827" s="10"/>
      <c r="AG4827" s="86"/>
      <c r="AH4827" s="86"/>
      <c r="AI4827" s="100"/>
      <c r="AJ4827" s="101"/>
      <c r="AK4827" s="9"/>
      <c r="AL4827" s="9"/>
      <c r="AM4827" s="9"/>
      <c r="AN4827" s="86"/>
      <c r="AO4827" s="86"/>
      <c r="AP4827" s="213"/>
      <c r="AQ4827" s="213"/>
      <c r="AR4827" s="213"/>
      <c r="AS4827" s="10"/>
      <c r="AT4827" s="10"/>
      <c r="AU4827" s="10"/>
      <c r="AV4827" s="12"/>
      <c r="AW4827" s="10"/>
      <c r="AX4827" s="104"/>
      <c r="AY4827" s="180" t="str">
        <f>_xlfn.LET(_xlpm.vID,$B4827,_xlpm.vName,$C4827,_xlpm.vCountry,TRIM($M4827&amp;""),_xlpm.vPostal,TRIM($L4827&amp;""),_xlpm.vCityRaw,TRIM($J4827&amp;""),_xlpm.vCity,TRIM(LEFT(_xlpm.vCityRaw,IFERROR(FIND(",",_xlpm.vCityRaw&amp;","),LEN(_xlpm.vCityRaw)+1)-1)),_xlpm.vProv,TRIM($K4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27" s="5" t="str">
        <f>IF(AND(ISBLANK($B4827),ISBLANK($C4827)),"",IF(fund_fx = "USD",_xlfn.XLOOKUP($E4827,fx[currency_code],fx[rate],1), _xlfn.XLOOKUP($E4827,fx[currency_code],fx[rate],1)/_xlfn.XLOOKUP(fund_fx,fx[currency_code],fx[rate],1)))</f>
        <v/>
      </c>
    </row>
    <row r="4828" spans="2:52" ht="13" customHeight="1" x14ac:dyDescent="0.3">
      <c r="B4828" s="9"/>
      <c r="C4828" s="9"/>
      <c r="D4828" s="9"/>
      <c r="E4828" s="9"/>
      <c r="F4828" s="9"/>
      <c r="G4828" s="9"/>
      <c r="H4828" s="9"/>
      <c r="I4828" s="9"/>
      <c r="J4828" s="9"/>
      <c r="K4828" s="9"/>
      <c r="L4828" s="9"/>
      <c r="M4828" s="13"/>
      <c r="N4828" s="85"/>
      <c r="O4828" s="10"/>
      <c r="P4828" s="10"/>
      <c r="Q4828" s="10"/>
      <c r="R4828" s="187"/>
      <c r="S4828" s="85"/>
      <c r="T4828" s="204"/>
      <c r="U4828" s="15"/>
      <c r="V4828" s="9"/>
      <c r="W4828" s="9"/>
      <c r="X4828" s="9"/>
      <c r="Y4828" s="86"/>
      <c r="Z4828" s="86"/>
      <c r="AA4828" s="213"/>
      <c r="AB4828" s="213"/>
      <c r="AC4828" s="213"/>
      <c r="AD4828" s="10"/>
      <c r="AE4828" s="10"/>
      <c r="AF4828" s="10"/>
      <c r="AG4828" s="86"/>
      <c r="AH4828" s="86"/>
      <c r="AI4828" s="100"/>
      <c r="AJ4828" s="101"/>
      <c r="AK4828" s="9"/>
      <c r="AL4828" s="9"/>
      <c r="AM4828" s="9"/>
      <c r="AN4828" s="86"/>
      <c r="AO4828" s="86"/>
      <c r="AP4828" s="213"/>
      <c r="AQ4828" s="213"/>
      <c r="AR4828" s="213"/>
      <c r="AS4828" s="10"/>
      <c r="AT4828" s="10"/>
      <c r="AU4828" s="10"/>
      <c r="AV4828" s="12"/>
      <c r="AW4828" s="10"/>
      <c r="AX4828" s="104"/>
      <c r="AY4828" s="180" t="str">
        <f>_xlfn.LET(_xlpm.vID,$B4828,_xlpm.vName,$C4828,_xlpm.vCountry,TRIM($M4828&amp;""),_xlpm.vPostal,TRIM($L4828&amp;""),_xlpm.vCityRaw,TRIM($J4828&amp;""),_xlpm.vCity,TRIM(LEFT(_xlpm.vCityRaw,IFERROR(FIND(",",_xlpm.vCityRaw&amp;","),LEN(_xlpm.vCityRaw)+1)-1)),_xlpm.vProv,TRIM($K4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28" s="5" t="str">
        <f>IF(AND(ISBLANK($B4828),ISBLANK($C4828)),"",IF(fund_fx = "USD",_xlfn.XLOOKUP($E4828,fx[currency_code],fx[rate],1), _xlfn.XLOOKUP($E4828,fx[currency_code],fx[rate],1)/_xlfn.XLOOKUP(fund_fx,fx[currency_code],fx[rate],1)))</f>
        <v/>
      </c>
    </row>
    <row r="4829" spans="2:52" ht="13" customHeight="1" x14ac:dyDescent="0.3">
      <c r="B4829" s="9"/>
      <c r="C4829" s="9"/>
      <c r="D4829" s="9"/>
      <c r="E4829" s="9"/>
      <c r="F4829" s="9"/>
      <c r="G4829" s="9"/>
      <c r="H4829" s="9"/>
      <c r="I4829" s="9"/>
      <c r="J4829" s="9"/>
      <c r="K4829" s="9"/>
      <c r="L4829" s="9"/>
      <c r="M4829" s="13"/>
      <c r="N4829" s="85"/>
      <c r="O4829" s="10"/>
      <c r="P4829" s="10"/>
      <c r="Q4829" s="10"/>
      <c r="R4829" s="187"/>
      <c r="S4829" s="85"/>
      <c r="T4829" s="204"/>
      <c r="U4829" s="15"/>
      <c r="V4829" s="9"/>
      <c r="W4829" s="9"/>
      <c r="X4829" s="9"/>
      <c r="Y4829" s="86"/>
      <c r="Z4829" s="86"/>
      <c r="AA4829" s="213"/>
      <c r="AB4829" s="213"/>
      <c r="AC4829" s="213"/>
      <c r="AD4829" s="10"/>
      <c r="AE4829" s="10"/>
      <c r="AF4829" s="10"/>
      <c r="AG4829" s="86"/>
      <c r="AH4829" s="86"/>
      <c r="AI4829" s="100"/>
      <c r="AJ4829" s="101"/>
      <c r="AK4829" s="9"/>
      <c r="AL4829" s="9"/>
      <c r="AM4829" s="9"/>
      <c r="AN4829" s="86"/>
      <c r="AO4829" s="86"/>
      <c r="AP4829" s="213"/>
      <c r="AQ4829" s="213"/>
      <c r="AR4829" s="213"/>
      <c r="AS4829" s="10"/>
      <c r="AT4829" s="10"/>
      <c r="AU4829" s="10"/>
      <c r="AV4829" s="12"/>
      <c r="AW4829" s="10"/>
      <c r="AX4829" s="104"/>
      <c r="AY4829" s="180" t="str">
        <f>_xlfn.LET(_xlpm.vID,$B4829,_xlpm.vName,$C4829,_xlpm.vCountry,TRIM($M4829&amp;""),_xlpm.vPostal,TRIM($L4829&amp;""),_xlpm.vCityRaw,TRIM($J4829&amp;""),_xlpm.vCity,TRIM(LEFT(_xlpm.vCityRaw,IFERROR(FIND(",",_xlpm.vCityRaw&amp;","),LEN(_xlpm.vCityRaw)+1)-1)),_xlpm.vProv,TRIM($K4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29" s="5" t="str">
        <f>IF(AND(ISBLANK($B4829),ISBLANK($C4829)),"",IF(fund_fx = "USD",_xlfn.XLOOKUP($E4829,fx[currency_code],fx[rate],1), _xlfn.XLOOKUP($E4829,fx[currency_code],fx[rate],1)/_xlfn.XLOOKUP(fund_fx,fx[currency_code],fx[rate],1)))</f>
        <v/>
      </c>
    </row>
    <row r="4830" spans="2:52" ht="13" customHeight="1" x14ac:dyDescent="0.3">
      <c r="B4830" s="9"/>
      <c r="C4830" s="9"/>
      <c r="D4830" s="9"/>
      <c r="E4830" s="9"/>
      <c r="F4830" s="9"/>
      <c r="G4830" s="9"/>
      <c r="H4830" s="9"/>
      <c r="I4830" s="9"/>
      <c r="J4830" s="9"/>
      <c r="K4830" s="9"/>
      <c r="L4830" s="9"/>
      <c r="M4830" s="13"/>
      <c r="N4830" s="85"/>
      <c r="O4830" s="10"/>
      <c r="P4830" s="10"/>
      <c r="Q4830" s="10"/>
      <c r="R4830" s="187"/>
      <c r="S4830" s="85"/>
      <c r="T4830" s="204"/>
      <c r="U4830" s="15"/>
      <c r="V4830" s="9"/>
      <c r="W4830" s="9"/>
      <c r="X4830" s="9"/>
      <c r="Y4830" s="86"/>
      <c r="Z4830" s="86"/>
      <c r="AA4830" s="213"/>
      <c r="AB4830" s="213"/>
      <c r="AC4830" s="213"/>
      <c r="AD4830" s="10"/>
      <c r="AE4830" s="10"/>
      <c r="AF4830" s="10"/>
      <c r="AG4830" s="86"/>
      <c r="AH4830" s="86"/>
      <c r="AI4830" s="100"/>
      <c r="AJ4830" s="101"/>
      <c r="AK4830" s="9"/>
      <c r="AL4830" s="9"/>
      <c r="AM4830" s="9"/>
      <c r="AN4830" s="86"/>
      <c r="AO4830" s="86"/>
      <c r="AP4830" s="213"/>
      <c r="AQ4830" s="213"/>
      <c r="AR4830" s="213"/>
      <c r="AS4830" s="10"/>
      <c r="AT4830" s="10"/>
      <c r="AU4830" s="10"/>
      <c r="AV4830" s="12"/>
      <c r="AW4830" s="10"/>
      <c r="AX4830" s="104"/>
      <c r="AY4830" s="180" t="str">
        <f>_xlfn.LET(_xlpm.vID,$B4830,_xlpm.vName,$C4830,_xlpm.vCountry,TRIM($M4830&amp;""),_xlpm.vPostal,TRIM($L4830&amp;""),_xlpm.vCityRaw,TRIM($J4830&amp;""),_xlpm.vCity,TRIM(LEFT(_xlpm.vCityRaw,IFERROR(FIND(",",_xlpm.vCityRaw&amp;","),LEN(_xlpm.vCityRaw)+1)-1)),_xlpm.vProv,TRIM($K4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30" s="5" t="str">
        <f>IF(AND(ISBLANK($B4830),ISBLANK($C4830)),"",IF(fund_fx = "USD",_xlfn.XLOOKUP($E4830,fx[currency_code],fx[rate],1), _xlfn.XLOOKUP($E4830,fx[currency_code],fx[rate],1)/_xlfn.XLOOKUP(fund_fx,fx[currency_code],fx[rate],1)))</f>
        <v/>
      </c>
    </row>
    <row r="4831" spans="2:52" ht="13" customHeight="1" x14ac:dyDescent="0.3">
      <c r="B4831" s="9"/>
      <c r="C4831" s="9"/>
      <c r="D4831" s="9"/>
      <c r="E4831" s="9"/>
      <c r="F4831" s="9"/>
      <c r="G4831" s="9"/>
      <c r="H4831" s="9"/>
      <c r="I4831" s="9"/>
      <c r="J4831" s="9"/>
      <c r="K4831" s="9"/>
      <c r="L4831" s="9"/>
      <c r="M4831" s="13"/>
      <c r="N4831" s="85"/>
      <c r="O4831" s="10"/>
      <c r="P4831" s="10"/>
      <c r="Q4831" s="10"/>
      <c r="R4831" s="187"/>
      <c r="S4831" s="85"/>
      <c r="T4831" s="204"/>
      <c r="U4831" s="15"/>
      <c r="V4831" s="9"/>
      <c r="W4831" s="9"/>
      <c r="X4831" s="9"/>
      <c r="Y4831" s="86"/>
      <c r="Z4831" s="86"/>
      <c r="AA4831" s="213"/>
      <c r="AB4831" s="213"/>
      <c r="AC4831" s="213"/>
      <c r="AD4831" s="10"/>
      <c r="AE4831" s="10"/>
      <c r="AF4831" s="10"/>
      <c r="AG4831" s="86"/>
      <c r="AH4831" s="86"/>
      <c r="AI4831" s="100"/>
      <c r="AJ4831" s="101"/>
      <c r="AK4831" s="9"/>
      <c r="AL4831" s="9"/>
      <c r="AM4831" s="9"/>
      <c r="AN4831" s="86"/>
      <c r="AO4831" s="86"/>
      <c r="AP4831" s="213"/>
      <c r="AQ4831" s="213"/>
      <c r="AR4831" s="213"/>
      <c r="AS4831" s="10"/>
      <c r="AT4831" s="10"/>
      <c r="AU4831" s="10"/>
      <c r="AV4831" s="12"/>
      <c r="AW4831" s="10"/>
      <c r="AX4831" s="104"/>
      <c r="AY4831" s="180" t="str">
        <f>_xlfn.LET(_xlpm.vID,$B4831,_xlpm.vName,$C4831,_xlpm.vCountry,TRIM($M4831&amp;""),_xlpm.vPostal,TRIM($L4831&amp;""),_xlpm.vCityRaw,TRIM($J4831&amp;""),_xlpm.vCity,TRIM(LEFT(_xlpm.vCityRaw,IFERROR(FIND(",",_xlpm.vCityRaw&amp;","),LEN(_xlpm.vCityRaw)+1)-1)),_xlpm.vProv,TRIM($K4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31" s="5" t="str">
        <f>IF(AND(ISBLANK($B4831),ISBLANK($C4831)),"",IF(fund_fx = "USD",_xlfn.XLOOKUP($E4831,fx[currency_code],fx[rate],1), _xlfn.XLOOKUP($E4831,fx[currency_code],fx[rate],1)/_xlfn.XLOOKUP(fund_fx,fx[currency_code],fx[rate],1)))</f>
        <v/>
      </c>
    </row>
    <row r="4832" spans="2:52" ht="13" customHeight="1" x14ac:dyDescent="0.3">
      <c r="B4832" s="9"/>
      <c r="C4832" s="9"/>
      <c r="D4832" s="9"/>
      <c r="E4832" s="9"/>
      <c r="F4832" s="9"/>
      <c r="G4832" s="9"/>
      <c r="H4832" s="9"/>
      <c r="I4832" s="9"/>
      <c r="J4832" s="9"/>
      <c r="K4832" s="9"/>
      <c r="L4832" s="9"/>
      <c r="M4832" s="13"/>
      <c r="N4832" s="85"/>
      <c r="O4832" s="10"/>
      <c r="P4832" s="10"/>
      <c r="Q4832" s="10"/>
      <c r="R4832" s="187"/>
      <c r="S4832" s="85"/>
      <c r="T4832" s="204"/>
      <c r="U4832" s="15"/>
      <c r="V4832" s="9"/>
      <c r="W4832" s="9"/>
      <c r="X4832" s="9"/>
      <c r="Y4832" s="86"/>
      <c r="Z4832" s="86"/>
      <c r="AA4832" s="213"/>
      <c r="AB4832" s="213"/>
      <c r="AC4832" s="213"/>
      <c r="AD4832" s="10"/>
      <c r="AE4832" s="10"/>
      <c r="AF4832" s="10"/>
      <c r="AG4832" s="86"/>
      <c r="AH4832" s="86"/>
      <c r="AI4832" s="100"/>
      <c r="AJ4832" s="101"/>
      <c r="AK4832" s="9"/>
      <c r="AL4832" s="9"/>
      <c r="AM4832" s="9"/>
      <c r="AN4832" s="86"/>
      <c r="AO4832" s="86"/>
      <c r="AP4832" s="213"/>
      <c r="AQ4832" s="213"/>
      <c r="AR4832" s="213"/>
      <c r="AS4832" s="10"/>
      <c r="AT4832" s="10"/>
      <c r="AU4832" s="10"/>
      <c r="AV4832" s="12"/>
      <c r="AW4832" s="10"/>
      <c r="AX4832" s="104"/>
      <c r="AY4832" s="180" t="str">
        <f>_xlfn.LET(_xlpm.vID,$B4832,_xlpm.vName,$C4832,_xlpm.vCountry,TRIM($M4832&amp;""),_xlpm.vPostal,TRIM($L4832&amp;""),_xlpm.vCityRaw,TRIM($J4832&amp;""),_xlpm.vCity,TRIM(LEFT(_xlpm.vCityRaw,IFERROR(FIND(",",_xlpm.vCityRaw&amp;","),LEN(_xlpm.vCityRaw)+1)-1)),_xlpm.vProv,TRIM($K4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32" s="5" t="str">
        <f>IF(AND(ISBLANK($B4832),ISBLANK($C4832)),"",IF(fund_fx = "USD",_xlfn.XLOOKUP($E4832,fx[currency_code],fx[rate],1), _xlfn.XLOOKUP($E4832,fx[currency_code],fx[rate],1)/_xlfn.XLOOKUP(fund_fx,fx[currency_code],fx[rate],1)))</f>
        <v/>
      </c>
    </row>
    <row r="4833" spans="2:52" ht="13" customHeight="1" x14ac:dyDescent="0.3">
      <c r="B4833" s="9"/>
      <c r="C4833" s="9"/>
      <c r="D4833" s="9"/>
      <c r="E4833" s="9"/>
      <c r="F4833" s="9"/>
      <c r="G4833" s="9"/>
      <c r="H4833" s="9"/>
      <c r="I4833" s="9"/>
      <c r="J4833" s="9"/>
      <c r="K4833" s="9"/>
      <c r="L4833" s="9"/>
      <c r="M4833" s="13"/>
      <c r="N4833" s="85"/>
      <c r="O4833" s="10"/>
      <c r="P4833" s="10"/>
      <c r="Q4833" s="10"/>
      <c r="R4833" s="187"/>
      <c r="S4833" s="85"/>
      <c r="T4833" s="204"/>
      <c r="U4833" s="15"/>
      <c r="V4833" s="9"/>
      <c r="W4833" s="9"/>
      <c r="X4833" s="9"/>
      <c r="Y4833" s="86"/>
      <c r="Z4833" s="86"/>
      <c r="AA4833" s="213"/>
      <c r="AB4833" s="213"/>
      <c r="AC4833" s="213"/>
      <c r="AD4833" s="10"/>
      <c r="AE4833" s="10"/>
      <c r="AF4833" s="10"/>
      <c r="AG4833" s="86"/>
      <c r="AH4833" s="86"/>
      <c r="AI4833" s="100"/>
      <c r="AJ4833" s="101"/>
      <c r="AK4833" s="9"/>
      <c r="AL4833" s="9"/>
      <c r="AM4833" s="9"/>
      <c r="AN4833" s="86"/>
      <c r="AO4833" s="86"/>
      <c r="AP4833" s="213"/>
      <c r="AQ4833" s="213"/>
      <c r="AR4833" s="213"/>
      <c r="AS4833" s="10"/>
      <c r="AT4833" s="10"/>
      <c r="AU4833" s="10"/>
      <c r="AV4833" s="12"/>
      <c r="AW4833" s="10"/>
      <c r="AX4833" s="104"/>
      <c r="AY4833" s="180" t="str">
        <f>_xlfn.LET(_xlpm.vID,$B4833,_xlpm.vName,$C4833,_xlpm.vCountry,TRIM($M4833&amp;""),_xlpm.vPostal,TRIM($L4833&amp;""),_xlpm.vCityRaw,TRIM($J4833&amp;""),_xlpm.vCity,TRIM(LEFT(_xlpm.vCityRaw,IFERROR(FIND(",",_xlpm.vCityRaw&amp;","),LEN(_xlpm.vCityRaw)+1)-1)),_xlpm.vProv,TRIM($K4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33" s="5" t="str">
        <f>IF(AND(ISBLANK($B4833),ISBLANK($C4833)),"",IF(fund_fx = "USD",_xlfn.XLOOKUP($E4833,fx[currency_code],fx[rate],1), _xlfn.XLOOKUP($E4833,fx[currency_code],fx[rate],1)/_xlfn.XLOOKUP(fund_fx,fx[currency_code],fx[rate],1)))</f>
        <v/>
      </c>
    </row>
    <row r="4834" spans="2:52" ht="13" customHeight="1" x14ac:dyDescent="0.3">
      <c r="B4834" s="9"/>
      <c r="C4834" s="9"/>
      <c r="D4834" s="9"/>
      <c r="E4834" s="9"/>
      <c r="F4834" s="9"/>
      <c r="G4834" s="9"/>
      <c r="H4834" s="9"/>
      <c r="I4834" s="9"/>
      <c r="J4834" s="9"/>
      <c r="K4834" s="9"/>
      <c r="L4834" s="9"/>
      <c r="M4834" s="13"/>
      <c r="N4834" s="85"/>
      <c r="O4834" s="10"/>
      <c r="P4834" s="10"/>
      <c r="Q4834" s="10"/>
      <c r="R4834" s="187"/>
      <c r="S4834" s="85"/>
      <c r="T4834" s="204"/>
      <c r="U4834" s="15"/>
      <c r="V4834" s="9"/>
      <c r="W4834" s="9"/>
      <c r="X4834" s="9"/>
      <c r="Y4834" s="86"/>
      <c r="Z4834" s="86"/>
      <c r="AA4834" s="213"/>
      <c r="AB4834" s="213"/>
      <c r="AC4834" s="213"/>
      <c r="AD4834" s="10"/>
      <c r="AE4834" s="10"/>
      <c r="AF4834" s="10"/>
      <c r="AG4834" s="86"/>
      <c r="AH4834" s="86"/>
      <c r="AI4834" s="100"/>
      <c r="AJ4834" s="101"/>
      <c r="AK4834" s="9"/>
      <c r="AL4834" s="9"/>
      <c r="AM4834" s="9"/>
      <c r="AN4834" s="86"/>
      <c r="AO4834" s="86"/>
      <c r="AP4834" s="213"/>
      <c r="AQ4834" s="213"/>
      <c r="AR4834" s="213"/>
      <c r="AS4834" s="10"/>
      <c r="AT4834" s="10"/>
      <c r="AU4834" s="10"/>
      <c r="AV4834" s="12"/>
      <c r="AW4834" s="10"/>
      <c r="AX4834" s="104"/>
      <c r="AY4834" s="180" t="str">
        <f>_xlfn.LET(_xlpm.vID,$B4834,_xlpm.vName,$C4834,_xlpm.vCountry,TRIM($M4834&amp;""),_xlpm.vPostal,TRIM($L4834&amp;""),_xlpm.vCityRaw,TRIM($J4834&amp;""),_xlpm.vCity,TRIM(LEFT(_xlpm.vCityRaw,IFERROR(FIND(",",_xlpm.vCityRaw&amp;","),LEN(_xlpm.vCityRaw)+1)-1)),_xlpm.vProv,TRIM($K4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34" s="5" t="str">
        <f>IF(AND(ISBLANK($B4834),ISBLANK($C4834)),"",IF(fund_fx = "USD",_xlfn.XLOOKUP($E4834,fx[currency_code],fx[rate],1), _xlfn.XLOOKUP($E4834,fx[currency_code],fx[rate],1)/_xlfn.XLOOKUP(fund_fx,fx[currency_code],fx[rate],1)))</f>
        <v/>
      </c>
    </row>
    <row r="4835" spans="2:52" ht="13" customHeight="1" x14ac:dyDescent="0.3">
      <c r="B4835" s="9"/>
      <c r="C4835" s="9"/>
      <c r="D4835" s="9"/>
      <c r="E4835" s="9"/>
      <c r="F4835" s="9"/>
      <c r="G4835" s="9"/>
      <c r="H4835" s="9"/>
      <c r="I4835" s="9"/>
      <c r="J4835" s="9"/>
      <c r="K4835" s="9"/>
      <c r="L4835" s="9"/>
      <c r="M4835" s="13"/>
      <c r="N4835" s="85"/>
      <c r="O4835" s="10"/>
      <c r="P4835" s="10"/>
      <c r="Q4835" s="10"/>
      <c r="R4835" s="187"/>
      <c r="S4835" s="85"/>
      <c r="T4835" s="204"/>
      <c r="U4835" s="15"/>
      <c r="V4835" s="9"/>
      <c r="W4835" s="9"/>
      <c r="X4835" s="9"/>
      <c r="Y4835" s="86"/>
      <c r="Z4835" s="86"/>
      <c r="AA4835" s="213"/>
      <c r="AB4835" s="213"/>
      <c r="AC4835" s="213"/>
      <c r="AD4835" s="10"/>
      <c r="AE4835" s="10"/>
      <c r="AF4835" s="10"/>
      <c r="AG4835" s="86"/>
      <c r="AH4835" s="86"/>
      <c r="AI4835" s="100"/>
      <c r="AJ4835" s="101"/>
      <c r="AK4835" s="9"/>
      <c r="AL4835" s="9"/>
      <c r="AM4835" s="9"/>
      <c r="AN4835" s="86"/>
      <c r="AO4835" s="86"/>
      <c r="AP4835" s="213"/>
      <c r="AQ4835" s="213"/>
      <c r="AR4835" s="213"/>
      <c r="AS4835" s="10"/>
      <c r="AT4835" s="10"/>
      <c r="AU4835" s="10"/>
      <c r="AV4835" s="12"/>
      <c r="AW4835" s="10"/>
      <c r="AX4835" s="104"/>
      <c r="AY4835" s="180" t="str">
        <f>_xlfn.LET(_xlpm.vID,$B4835,_xlpm.vName,$C4835,_xlpm.vCountry,TRIM($M4835&amp;""),_xlpm.vPostal,TRIM($L4835&amp;""),_xlpm.vCityRaw,TRIM($J4835&amp;""),_xlpm.vCity,TRIM(LEFT(_xlpm.vCityRaw,IFERROR(FIND(",",_xlpm.vCityRaw&amp;","),LEN(_xlpm.vCityRaw)+1)-1)),_xlpm.vProv,TRIM($K4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35" s="5" t="str">
        <f>IF(AND(ISBLANK($B4835),ISBLANK($C4835)),"",IF(fund_fx = "USD",_xlfn.XLOOKUP($E4835,fx[currency_code],fx[rate],1), _xlfn.XLOOKUP($E4835,fx[currency_code],fx[rate],1)/_xlfn.XLOOKUP(fund_fx,fx[currency_code],fx[rate],1)))</f>
        <v/>
      </c>
    </row>
    <row r="4836" spans="2:52" ht="13" customHeight="1" x14ac:dyDescent="0.3">
      <c r="B4836" s="9"/>
      <c r="C4836" s="9"/>
      <c r="D4836" s="9"/>
      <c r="E4836" s="9"/>
      <c r="F4836" s="9"/>
      <c r="G4836" s="9"/>
      <c r="H4836" s="9"/>
      <c r="I4836" s="9"/>
      <c r="J4836" s="9"/>
      <c r="K4836" s="9"/>
      <c r="L4836" s="9"/>
      <c r="M4836" s="13"/>
      <c r="N4836" s="85"/>
      <c r="O4836" s="10"/>
      <c r="P4836" s="10"/>
      <c r="Q4836" s="10"/>
      <c r="R4836" s="187"/>
      <c r="S4836" s="85"/>
      <c r="T4836" s="204"/>
      <c r="U4836" s="15"/>
      <c r="V4836" s="9"/>
      <c r="W4836" s="9"/>
      <c r="X4836" s="9"/>
      <c r="Y4836" s="86"/>
      <c r="Z4836" s="86"/>
      <c r="AA4836" s="213"/>
      <c r="AB4836" s="213"/>
      <c r="AC4836" s="213"/>
      <c r="AD4836" s="10"/>
      <c r="AE4836" s="10"/>
      <c r="AF4836" s="10"/>
      <c r="AG4836" s="86"/>
      <c r="AH4836" s="86"/>
      <c r="AI4836" s="100"/>
      <c r="AJ4836" s="101"/>
      <c r="AK4836" s="9"/>
      <c r="AL4836" s="9"/>
      <c r="AM4836" s="9"/>
      <c r="AN4836" s="86"/>
      <c r="AO4836" s="86"/>
      <c r="AP4836" s="213"/>
      <c r="AQ4836" s="213"/>
      <c r="AR4836" s="213"/>
      <c r="AS4836" s="10"/>
      <c r="AT4836" s="10"/>
      <c r="AU4836" s="10"/>
      <c r="AV4836" s="12"/>
      <c r="AW4836" s="10"/>
      <c r="AX4836" s="104"/>
      <c r="AY4836" s="180" t="str">
        <f>_xlfn.LET(_xlpm.vID,$B4836,_xlpm.vName,$C4836,_xlpm.vCountry,TRIM($M4836&amp;""),_xlpm.vPostal,TRIM($L4836&amp;""),_xlpm.vCityRaw,TRIM($J4836&amp;""),_xlpm.vCity,TRIM(LEFT(_xlpm.vCityRaw,IFERROR(FIND(",",_xlpm.vCityRaw&amp;","),LEN(_xlpm.vCityRaw)+1)-1)),_xlpm.vProv,TRIM($K4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36" s="5" t="str">
        <f>IF(AND(ISBLANK($B4836),ISBLANK($C4836)),"",IF(fund_fx = "USD",_xlfn.XLOOKUP($E4836,fx[currency_code],fx[rate],1), _xlfn.XLOOKUP($E4836,fx[currency_code],fx[rate],1)/_xlfn.XLOOKUP(fund_fx,fx[currency_code],fx[rate],1)))</f>
        <v/>
      </c>
    </row>
    <row r="4837" spans="2:52" ht="13" customHeight="1" x14ac:dyDescent="0.3">
      <c r="B4837" s="9"/>
      <c r="C4837" s="9"/>
      <c r="D4837" s="9"/>
      <c r="E4837" s="9"/>
      <c r="F4837" s="9"/>
      <c r="G4837" s="9"/>
      <c r="H4837" s="9"/>
      <c r="I4837" s="9"/>
      <c r="J4837" s="9"/>
      <c r="K4837" s="9"/>
      <c r="L4837" s="9"/>
      <c r="M4837" s="13"/>
      <c r="N4837" s="85"/>
      <c r="O4837" s="10"/>
      <c r="P4837" s="10"/>
      <c r="Q4837" s="10"/>
      <c r="R4837" s="187"/>
      <c r="S4837" s="85"/>
      <c r="T4837" s="204"/>
      <c r="U4837" s="15"/>
      <c r="V4837" s="9"/>
      <c r="W4837" s="9"/>
      <c r="X4837" s="9"/>
      <c r="Y4837" s="86"/>
      <c r="Z4837" s="86"/>
      <c r="AA4837" s="213"/>
      <c r="AB4837" s="213"/>
      <c r="AC4837" s="213"/>
      <c r="AD4837" s="10"/>
      <c r="AE4837" s="10"/>
      <c r="AF4837" s="10"/>
      <c r="AG4837" s="86"/>
      <c r="AH4837" s="86"/>
      <c r="AI4837" s="100"/>
      <c r="AJ4837" s="101"/>
      <c r="AK4837" s="9"/>
      <c r="AL4837" s="9"/>
      <c r="AM4837" s="9"/>
      <c r="AN4837" s="86"/>
      <c r="AO4837" s="86"/>
      <c r="AP4837" s="213"/>
      <c r="AQ4837" s="213"/>
      <c r="AR4837" s="213"/>
      <c r="AS4837" s="10"/>
      <c r="AT4837" s="10"/>
      <c r="AU4837" s="10"/>
      <c r="AV4837" s="12"/>
      <c r="AW4837" s="10"/>
      <c r="AX4837" s="104"/>
      <c r="AY4837" s="180" t="str">
        <f>_xlfn.LET(_xlpm.vID,$B4837,_xlpm.vName,$C4837,_xlpm.vCountry,TRIM($M4837&amp;""),_xlpm.vPostal,TRIM($L4837&amp;""),_xlpm.vCityRaw,TRIM($J4837&amp;""),_xlpm.vCity,TRIM(LEFT(_xlpm.vCityRaw,IFERROR(FIND(",",_xlpm.vCityRaw&amp;","),LEN(_xlpm.vCityRaw)+1)-1)),_xlpm.vProv,TRIM($K4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37" s="5" t="str">
        <f>IF(AND(ISBLANK($B4837),ISBLANK($C4837)),"",IF(fund_fx = "USD",_xlfn.XLOOKUP($E4837,fx[currency_code],fx[rate],1), _xlfn.XLOOKUP($E4837,fx[currency_code],fx[rate],1)/_xlfn.XLOOKUP(fund_fx,fx[currency_code],fx[rate],1)))</f>
        <v/>
      </c>
    </row>
    <row r="4838" spans="2:52" ht="13" customHeight="1" x14ac:dyDescent="0.3">
      <c r="B4838" s="9"/>
      <c r="C4838" s="9"/>
      <c r="D4838" s="9"/>
      <c r="E4838" s="9"/>
      <c r="F4838" s="9"/>
      <c r="G4838" s="9"/>
      <c r="H4838" s="9"/>
      <c r="I4838" s="9"/>
      <c r="J4838" s="9"/>
      <c r="K4838" s="9"/>
      <c r="L4838" s="9"/>
      <c r="M4838" s="13"/>
      <c r="N4838" s="85"/>
      <c r="O4838" s="10"/>
      <c r="P4838" s="10"/>
      <c r="Q4838" s="10"/>
      <c r="R4838" s="187"/>
      <c r="S4838" s="85"/>
      <c r="T4838" s="204"/>
      <c r="U4838" s="15"/>
      <c r="V4838" s="9"/>
      <c r="W4838" s="9"/>
      <c r="X4838" s="9"/>
      <c r="Y4838" s="86"/>
      <c r="Z4838" s="86"/>
      <c r="AA4838" s="213"/>
      <c r="AB4838" s="213"/>
      <c r="AC4838" s="213"/>
      <c r="AD4838" s="10"/>
      <c r="AE4838" s="10"/>
      <c r="AF4838" s="10"/>
      <c r="AG4838" s="86"/>
      <c r="AH4838" s="86"/>
      <c r="AI4838" s="100"/>
      <c r="AJ4838" s="101"/>
      <c r="AK4838" s="9"/>
      <c r="AL4838" s="9"/>
      <c r="AM4838" s="9"/>
      <c r="AN4838" s="86"/>
      <c r="AO4838" s="86"/>
      <c r="AP4838" s="213"/>
      <c r="AQ4838" s="213"/>
      <c r="AR4838" s="213"/>
      <c r="AS4838" s="10"/>
      <c r="AT4838" s="10"/>
      <c r="AU4838" s="10"/>
      <c r="AV4838" s="12"/>
      <c r="AW4838" s="10"/>
      <c r="AX4838" s="104"/>
      <c r="AY4838" s="180" t="str">
        <f>_xlfn.LET(_xlpm.vID,$B4838,_xlpm.vName,$C4838,_xlpm.vCountry,TRIM($M4838&amp;""),_xlpm.vPostal,TRIM($L4838&amp;""),_xlpm.vCityRaw,TRIM($J4838&amp;""),_xlpm.vCity,TRIM(LEFT(_xlpm.vCityRaw,IFERROR(FIND(",",_xlpm.vCityRaw&amp;","),LEN(_xlpm.vCityRaw)+1)-1)),_xlpm.vProv,TRIM($K4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38" s="5" t="str">
        <f>IF(AND(ISBLANK($B4838),ISBLANK($C4838)),"",IF(fund_fx = "USD",_xlfn.XLOOKUP($E4838,fx[currency_code],fx[rate],1), _xlfn.XLOOKUP($E4838,fx[currency_code],fx[rate],1)/_xlfn.XLOOKUP(fund_fx,fx[currency_code],fx[rate],1)))</f>
        <v/>
      </c>
    </row>
    <row r="4839" spans="2:52" ht="13" customHeight="1" x14ac:dyDescent="0.3">
      <c r="B4839" s="9"/>
      <c r="C4839" s="9"/>
      <c r="D4839" s="9"/>
      <c r="E4839" s="9"/>
      <c r="F4839" s="9"/>
      <c r="G4839" s="9"/>
      <c r="H4839" s="9"/>
      <c r="I4839" s="9"/>
      <c r="J4839" s="9"/>
      <c r="K4839" s="9"/>
      <c r="L4839" s="9"/>
      <c r="M4839" s="13"/>
      <c r="N4839" s="85"/>
      <c r="O4839" s="10"/>
      <c r="P4839" s="10"/>
      <c r="Q4839" s="10"/>
      <c r="R4839" s="187"/>
      <c r="S4839" s="85"/>
      <c r="T4839" s="204"/>
      <c r="U4839" s="15"/>
      <c r="V4839" s="9"/>
      <c r="W4839" s="9"/>
      <c r="X4839" s="9"/>
      <c r="Y4839" s="86"/>
      <c r="Z4839" s="86"/>
      <c r="AA4839" s="213"/>
      <c r="AB4839" s="213"/>
      <c r="AC4839" s="213"/>
      <c r="AD4839" s="10"/>
      <c r="AE4839" s="10"/>
      <c r="AF4839" s="10"/>
      <c r="AG4839" s="86"/>
      <c r="AH4839" s="86"/>
      <c r="AI4839" s="100"/>
      <c r="AJ4839" s="101"/>
      <c r="AK4839" s="9"/>
      <c r="AL4839" s="9"/>
      <c r="AM4839" s="9"/>
      <c r="AN4839" s="86"/>
      <c r="AO4839" s="86"/>
      <c r="AP4839" s="213"/>
      <c r="AQ4839" s="213"/>
      <c r="AR4839" s="213"/>
      <c r="AS4839" s="10"/>
      <c r="AT4839" s="10"/>
      <c r="AU4839" s="10"/>
      <c r="AV4839" s="12"/>
      <c r="AW4839" s="10"/>
      <c r="AX4839" s="104"/>
      <c r="AY4839" s="180" t="str">
        <f>_xlfn.LET(_xlpm.vID,$B4839,_xlpm.vName,$C4839,_xlpm.vCountry,TRIM($M4839&amp;""),_xlpm.vPostal,TRIM($L4839&amp;""),_xlpm.vCityRaw,TRIM($J4839&amp;""),_xlpm.vCity,TRIM(LEFT(_xlpm.vCityRaw,IFERROR(FIND(",",_xlpm.vCityRaw&amp;","),LEN(_xlpm.vCityRaw)+1)-1)),_xlpm.vProv,TRIM($K4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39" s="5" t="str">
        <f>IF(AND(ISBLANK($B4839),ISBLANK($C4839)),"",IF(fund_fx = "USD",_xlfn.XLOOKUP($E4839,fx[currency_code],fx[rate],1), _xlfn.XLOOKUP($E4839,fx[currency_code],fx[rate],1)/_xlfn.XLOOKUP(fund_fx,fx[currency_code],fx[rate],1)))</f>
        <v/>
      </c>
    </row>
    <row r="4840" spans="2:52" ht="13" customHeight="1" x14ac:dyDescent="0.3">
      <c r="B4840" s="9"/>
      <c r="C4840" s="9"/>
      <c r="D4840" s="9"/>
      <c r="E4840" s="9"/>
      <c r="F4840" s="9"/>
      <c r="G4840" s="9"/>
      <c r="H4840" s="9"/>
      <c r="I4840" s="9"/>
      <c r="J4840" s="9"/>
      <c r="K4840" s="9"/>
      <c r="L4840" s="9"/>
      <c r="M4840" s="13"/>
      <c r="N4840" s="85"/>
      <c r="O4840" s="10"/>
      <c r="P4840" s="10"/>
      <c r="Q4840" s="10"/>
      <c r="R4840" s="187"/>
      <c r="S4840" s="85"/>
      <c r="T4840" s="204"/>
      <c r="U4840" s="15"/>
      <c r="V4840" s="9"/>
      <c r="W4840" s="9"/>
      <c r="X4840" s="9"/>
      <c r="Y4840" s="86"/>
      <c r="Z4840" s="86"/>
      <c r="AA4840" s="213"/>
      <c r="AB4840" s="213"/>
      <c r="AC4840" s="213"/>
      <c r="AD4840" s="10"/>
      <c r="AE4840" s="10"/>
      <c r="AF4840" s="10"/>
      <c r="AG4840" s="86"/>
      <c r="AH4840" s="86"/>
      <c r="AI4840" s="100"/>
      <c r="AJ4840" s="101"/>
      <c r="AK4840" s="9"/>
      <c r="AL4840" s="9"/>
      <c r="AM4840" s="9"/>
      <c r="AN4840" s="86"/>
      <c r="AO4840" s="86"/>
      <c r="AP4840" s="213"/>
      <c r="AQ4840" s="213"/>
      <c r="AR4840" s="213"/>
      <c r="AS4840" s="10"/>
      <c r="AT4840" s="10"/>
      <c r="AU4840" s="10"/>
      <c r="AV4840" s="12"/>
      <c r="AW4840" s="10"/>
      <c r="AX4840" s="104"/>
      <c r="AY4840" s="180" t="str">
        <f>_xlfn.LET(_xlpm.vID,$B4840,_xlpm.vName,$C4840,_xlpm.vCountry,TRIM($M4840&amp;""),_xlpm.vPostal,TRIM($L4840&amp;""),_xlpm.vCityRaw,TRIM($J4840&amp;""),_xlpm.vCity,TRIM(LEFT(_xlpm.vCityRaw,IFERROR(FIND(",",_xlpm.vCityRaw&amp;","),LEN(_xlpm.vCityRaw)+1)-1)),_xlpm.vProv,TRIM($K4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40" s="5" t="str">
        <f>IF(AND(ISBLANK($B4840),ISBLANK($C4840)),"",IF(fund_fx = "USD",_xlfn.XLOOKUP($E4840,fx[currency_code],fx[rate],1), _xlfn.XLOOKUP($E4840,fx[currency_code],fx[rate],1)/_xlfn.XLOOKUP(fund_fx,fx[currency_code],fx[rate],1)))</f>
        <v/>
      </c>
    </row>
    <row r="4841" spans="2:52" ht="13" customHeight="1" x14ac:dyDescent="0.3">
      <c r="B4841" s="9"/>
      <c r="C4841" s="9"/>
      <c r="D4841" s="9"/>
      <c r="E4841" s="9"/>
      <c r="F4841" s="9"/>
      <c r="G4841" s="9"/>
      <c r="H4841" s="9"/>
      <c r="I4841" s="9"/>
      <c r="J4841" s="9"/>
      <c r="K4841" s="9"/>
      <c r="L4841" s="9"/>
      <c r="M4841" s="13"/>
      <c r="N4841" s="85"/>
      <c r="O4841" s="10"/>
      <c r="P4841" s="10"/>
      <c r="Q4841" s="10"/>
      <c r="R4841" s="187"/>
      <c r="S4841" s="85"/>
      <c r="T4841" s="204"/>
      <c r="U4841" s="15"/>
      <c r="V4841" s="9"/>
      <c r="W4841" s="9"/>
      <c r="X4841" s="9"/>
      <c r="Y4841" s="86"/>
      <c r="Z4841" s="86"/>
      <c r="AA4841" s="213"/>
      <c r="AB4841" s="213"/>
      <c r="AC4841" s="213"/>
      <c r="AD4841" s="10"/>
      <c r="AE4841" s="10"/>
      <c r="AF4841" s="10"/>
      <c r="AG4841" s="86"/>
      <c r="AH4841" s="86"/>
      <c r="AI4841" s="100"/>
      <c r="AJ4841" s="101"/>
      <c r="AK4841" s="9"/>
      <c r="AL4841" s="9"/>
      <c r="AM4841" s="9"/>
      <c r="AN4841" s="86"/>
      <c r="AO4841" s="86"/>
      <c r="AP4841" s="213"/>
      <c r="AQ4841" s="213"/>
      <c r="AR4841" s="213"/>
      <c r="AS4841" s="10"/>
      <c r="AT4841" s="10"/>
      <c r="AU4841" s="10"/>
      <c r="AV4841" s="12"/>
      <c r="AW4841" s="10"/>
      <c r="AX4841" s="104"/>
      <c r="AY4841" s="180" t="str">
        <f>_xlfn.LET(_xlpm.vID,$B4841,_xlpm.vName,$C4841,_xlpm.vCountry,TRIM($M4841&amp;""),_xlpm.vPostal,TRIM($L4841&amp;""),_xlpm.vCityRaw,TRIM($J4841&amp;""),_xlpm.vCity,TRIM(LEFT(_xlpm.vCityRaw,IFERROR(FIND(",",_xlpm.vCityRaw&amp;","),LEN(_xlpm.vCityRaw)+1)-1)),_xlpm.vProv,TRIM($K4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41" s="5" t="str">
        <f>IF(AND(ISBLANK($B4841),ISBLANK($C4841)),"",IF(fund_fx = "USD",_xlfn.XLOOKUP($E4841,fx[currency_code],fx[rate],1), _xlfn.XLOOKUP($E4841,fx[currency_code],fx[rate],1)/_xlfn.XLOOKUP(fund_fx,fx[currency_code],fx[rate],1)))</f>
        <v/>
      </c>
    </row>
    <row r="4842" spans="2:52" ht="13" customHeight="1" x14ac:dyDescent="0.3">
      <c r="B4842" s="9"/>
      <c r="C4842" s="9"/>
      <c r="D4842" s="9"/>
      <c r="E4842" s="9"/>
      <c r="F4842" s="9"/>
      <c r="G4842" s="9"/>
      <c r="H4842" s="9"/>
      <c r="I4842" s="9"/>
      <c r="J4842" s="9"/>
      <c r="K4842" s="9"/>
      <c r="L4842" s="9"/>
      <c r="M4842" s="13"/>
      <c r="N4842" s="85"/>
      <c r="O4842" s="10"/>
      <c r="P4842" s="10"/>
      <c r="Q4842" s="10"/>
      <c r="R4842" s="187"/>
      <c r="S4842" s="85"/>
      <c r="T4842" s="204"/>
      <c r="U4842" s="15"/>
      <c r="V4842" s="9"/>
      <c r="W4842" s="9"/>
      <c r="X4842" s="9"/>
      <c r="Y4842" s="86"/>
      <c r="Z4842" s="86"/>
      <c r="AA4842" s="213"/>
      <c r="AB4842" s="213"/>
      <c r="AC4842" s="213"/>
      <c r="AD4842" s="10"/>
      <c r="AE4842" s="10"/>
      <c r="AF4842" s="10"/>
      <c r="AG4842" s="86"/>
      <c r="AH4842" s="86"/>
      <c r="AI4842" s="100"/>
      <c r="AJ4842" s="101"/>
      <c r="AK4842" s="9"/>
      <c r="AL4842" s="9"/>
      <c r="AM4842" s="9"/>
      <c r="AN4842" s="86"/>
      <c r="AO4842" s="86"/>
      <c r="AP4842" s="213"/>
      <c r="AQ4842" s="213"/>
      <c r="AR4842" s="213"/>
      <c r="AS4842" s="10"/>
      <c r="AT4842" s="10"/>
      <c r="AU4842" s="10"/>
      <c r="AV4842" s="12"/>
      <c r="AW4842" s="10"/>
      <c r="AX4842" s="104"/>
      <c r="AY4842" s="180" t="str">
        <f>_xlfn.LET(_xlpm.vID,$B4842,_xlpm.vName,$C4842,_xlpm.vCountry,TRIM($M4842&amp;""),_xlpm.vPostal,TRIM($L4842&amp;""),_xlpm.vCityRaw,TRIM($J4842&amp;""),_xlpm.vCity,TRIM(LEFT(_xlpm.vCityRaw,IFERROR(FIND(",",_xlpm.vCityRaw&amp;","),LEN(_xlpm.vCityRaw)+1)-1)),_xlpm.vProv,TRIM($K4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42" s="5" t="str">
        <f>IF(AND(ISBLANK($B4842),ISBLANK($C4842)),"",IF(fund_fx = "USD",_xlfn.XLOOKUP($E4842,fx[currency_code],fx[rate],1), _xlfn.XLOOKUP($E4842,fx[currency_code],fx[rate],1)/_xlfn.XLOOKUP(fund_fx,fx[currency_code],fx[rate],1)))</f>
        <v/>
      </c>
    </row>
    <row r="4843" spans="2:52" ht="13" customHeight="1" x14ac:dyDescent="0.3">
      <c r="B4843" s="9"/>
      <c r="C4843" s="9"/>
      <c r="D4843" s="9"/>
      <c r="E4843" s="9"/>
      <c r="F4843" s="9"/>
      <c r="G4843" s="9"/>
      <c r="H4843" s="9"/>
      <c r="I4843" s="9"/>
      <c r="J4843" s="9"/>
      <c r="K4843" s="9"/>
      <c r="L4843" s="9"/>
      <c r="M4843" s="13"/>
      <c r="N4843" s="85"/>
      <c r="O4843" s="10"/>
      <c r="P4843" s="10"/>
      <c r="Q4843" s="10"/>
      <c r="R4843" s="187"/>
      <c r="S4843" s="85"/>
      <c r="T4843" s="204"/>
      <c r="U4843" s="15"/>
      <c r="V4843" s="9"/>
      <c r="W4843" s="9"/>
      <c r="X4843" s="9"/>
      <c r="Y4843" s="86"/>
      <c r="Z4843" s="86"/>
      <c r="AA4843" s="213"/>
      <c r="AB4843" s="213"/>
      <c r="AC4843" s="213"/>
      <c r="AD4843" s="10"/>
      <c r="AE4843" s="10"/>
      <c r="AF4843" s="10"/>
      <c r="AG4843" s="86"/>
      <c r="AH4843" s="86"/>
      <c r="AI4843" s="100"/>
      <c r="AJ4843" s="101"/>
      <c r="AK4843" s="9"/>
      <c r="AL4843" s="9"/>
      <c r="AM4843" s="9"/>
      <c r="AN4843" s="86"/>
      <c r="AO4843" s="86"/>
      <c r="AP4843" s="213"/>
      <c r="AQ4843" s="213"/>
      <c r="AR4843" s="213"/>
      <c r="AS4843" s="10"/>
      <c r="AT4843" s="10"/>
      <c r="AU4843" s="10"/>
      <c r="AV4843" s="12"/>
      <c r="AW4843" s="10"/>
      <c r="AX4843" s="104"/>
      <c r="AY4843" s="180" t="str">
        <f>_xlfn.LET(_xlpm.vID,$B4843,_xlpm.vName,$C4843,_xlpm.vCountry,TRIM($M4843&amp;""),_xlpm.vPostal,TRIM($L4843&amp;""),_xlpm.vCityRaw,TRIM($J4843&amp;""),_xlpm.vCity,TRIM(LEFT(_xlpm.vCityRaw,IFERROR(FIND(",",_xlpm.vCityRaw&amp;","),LEN(_xlpm.vCityRaw)+1)-1)),_xlpm.vProv,TRIM($K4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43" s="5" t="str">
        <f>IF(AND(ISBLANK($B4843),ISBLANK($C4843)),"",IF(fund_fx = "USD",_xlfn.XLOOKUP($E4843,fx[currency_code],fx[rate],1), _xlfn.XLOOKUP($E4843,fx[currency_code],fx[rate],1)/_xlfn.XLOOKUP(fund_fx,fx[currency_code],fx[rate],1)))</f>
        <v/>
      </c>
    </row>
    <row r="4844" spans="2:52" ht="13" customHeight="1" x14ac:dyDescent="0.3">
      <c r="B4844" s="9"/>
      <c r="C4844" s="9"/>
      <c r="D4844" s="9"/>
      <c r="E4844" s="9"/>
      <c r="F4844" s="9"/>
      <c r="G4844" s="9"/>
      <c r="H4844" s="9"/>
      <c r="I4844" s="9"/>
      <c r="J4844" s="9"/>
      <c r="K4844" s="9"/>
      <c r="L4844" s="9"/>
      <c r="M4844" s="13"/>
      <c r="N4844" s="85"/>
      <c r="O4844" s="10"/>
      <c r="P4844" s="10"/>
      <c r="Q4844" s="10"/>
      <c r="R4844" s="187"/>
      <c r="S4844" s="85"/>
      <c r="T4844" s="204"/>
      <c r="U4844" s="15"/>
      <c r="V4844" s="9"/>
      <c r="W4844" s="9"/>
      <c r="X4844" s="9"/>
      <c r="Y4844" s="86"/>
      <c r="Z4844" s="86"/>
      <c r="AA4844" s="213"/>
      <c r="AB4844" s="213"/>
      <c r="AC4844" s="213"/>
      <c r="AD4844" s="10"/>
      <c r="AE4844" s="10"/>
      <c r="AF4844" s="10"/>
      <c r="AG4844" s="86"/>
      <c r="AH4844" s="86"/>
      <c r="AI4844" s="100"/>
      <c r="AJ4844" s="101"/>
      <c r="AK4844" s="9"/>
      <c r="AL4844" s="9"/>
      <c r="AM4844" s="9"/>
      <c r="AN4844" s="86"/>
      <c r="AO4844" s="86"/>
      <c r="AP4844" s="213"/>
      <c r="AQ4844" s="213"/>
      <c r="AR4844" s="213"/>
      <c r="AS4844" s="10"/>
      <c r="AT4844" s="10"/>
      <c r="AU4844" s="10"/>
      <c r="AV4844" s="12"/>
      <c r="AW4844" s="10"/>
      <c r="AX4844" s="104"/>
      <c r="AY4844" s="180" t="str">
        <f>_xlfn.LET(_xlpm.vID,$B4844,_xlpm.vName,$C4844,_xlpm.vCountry,TRIM($M4844&amp;""),_xlpm.vPostal,TRIM($L4844&amp;""),_xlpm.vCityRaw,TRIM($J4844&amp;""),_xlpm.vCity,TRIM(LEFT(_xlpm.vCityRaw,IFERROR(FIND(",",_xlpm.vCityRaw&amp;","),LEN(_xlpm.vCityRaw)+1)-1)),_xlpm.vProv,TRIM($K4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44" s="5" t="str">
        <f>IF(AND(ISBLANK($B4844),ISBLANK($C4844)),"",IF(fund_fx = "USD",_xlfn.XLOOKUP($E4844,fx[currency_code],fx[rate],1), _xlfn.XLOOKUP($E4844,fx[currency_code],fx[rate],1)/_xlfn.XLOOKUP(fund_fx,fx[currency_code],fx[rate],1)))</f>
        <v/>
      </c>
    </row>
    <row r="4845" spans="2:52" ht="13" customHeight="1" x14ac:dyDescent="0.3">
      <c r="B4845" s="9"/>
      <c r="C4845" s="9"/>
      <c r="D4845" s="9"/>
      <c r="E4845" s="9"/>
      <c r="F4845" s="9"/>
      <c r="G4845" s="9"/>
      <c r="H4845" s="9"/>
      <c r="I4845" s="9"/>
      <c r="J4845" s="9"/>
      <c r="K4845" s="9"/>
      <c r="L4845" s="9"/>
      <c r="M4845" s="13"/>
      <c r="N4845" s="85"/>
      <c r="O4845" s="10"/>
      <c r="P4845" s="10"/>
      <c r="Q4845" s="10"/>
      <c r="R4845" s="187"/>
      <c r="S4845" s="85"/>
      <c r="T4845" s="204"/>
      <c r="U4845" s="15"/>
      <c r="V4845" s="9"/>
      <c r="W4845" s="9"/>
      <c r="X4845" s="9"/>
      <c r="Y4845" s="86"/>
      <c r="Z4845" s="86"/>
      <c r="AA4845" s="213"/>
      <c r="AB4845" s="213"/>
      <c r="AC4845" s="213"/>
      <c r="AD4845" s="10"/>
      <c r="AE4845" s="10"/>
      <c r="AF4845" s="10"/>
      <c r="AG4845" s="86"/>
      <c r="AH4845" s="86"/>
      <c r="AI4845" s="100"/>
      <c r="AJ4845" s="101"/>
      <c r="AK4845" s="9"/>
      <c r="AL4845" s="9"/>
      <c r="AM4845" s="9"/>
      <c r="AN4845" s="86"/>
      <c r="AO4845" s="86"/>
      <c r="AP4845" s="213"/>
      <c r="AQ4845" s="213"/>
      <c r="AR4845" s="213"/>
      <c r="AS4845" s="10"/>
      <c r="AT4845" s="10"/>
      <c r="AU4845" s="10"/>
      <c r="AV4845" s="12"/>
      <c r="AW4845" s="10"/>
      <c r="AX4845" s="104"/>
      <c r="AY4845" s="180" t="str">
        <f>_xlfn.LET(_xlpm.vID,$B4845,_xlpm.vName,$C4845,_xlpm.vCountry,TRIM($M4845&amp;""),_xlpm.vPostal,TRIM($L4845&amp;""),_xlpm.vCityRaw,TRIM($J4845&amp;""),_xlpm.vCity,TRIM(LEFT(_xlpm.vCityRaw,IFERROR(FIND(",",_xlpm.vCityRaw&amp;","),LEN(_xlpm.vCityRaw)+1)-1)),_xlpm.vProv,TRIM($K4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45" s="5" t="str">
        <f>IF(AND(ISBLANK($B4845),ISBLANK($C4845)),"",IF(fund_fx = "USD",_xlfn.XLOOKUP($E4845,fx[currency_code],fx[rate],1), _xlfn.XLOOKUP($E4845,fx[currency_code],fx[rate],1)/_xlfn.XLOOKUP(fund_fx,fx[currency_code],fx[rate],1)))</f>
        <v/>
      </c>
    </row>
    <row r="4846" spans="2:52" ht="13" customHeight="1" x14ac:dyDescent="0.3">
      <c r="B4846" s="9"/>
      <c r="C4846" s="9"/>
      <c r="D4846" s="9"/>
      <c r="E4846" s="9"/>
      <c r="F4846" s="9"/>
      <c r="G4846" s="9"/>
      <c r="H4846" s="9"/>
      <c r="I4846" s="9"/>
      <c r="J4846" s="9"/>
      <c r="K4846" s="9"/>
      <c r="L4846" s="9"/>
      <c r="M4846" s="13"/>
      <c r="N4846" s="85"/>
      <c r="O4846" s="10"/>
      <c r="P4846" s="10"/>
      <c r="Q4846" s="10"/>
      <c r="R4846" s="187"/>
      <c r="S4846" s="85"/>
      <c r="T4846" s="204"/>
      <c r="U4846" s="15"/>
      <c r="V4846" s="9"/>
      <c r="W4846" s="9"/>
      <c r="X4846" s="9"/>
      <c r="Y4846" s="86"/>
      <c r="Z4846" s="86"/>
      <c r="AA4846" s="213"/>
      <c r="AB4846" s="213"/>
      <c r="AC4846" s="213"/>
      <c r="AD4846" s="10"/>
      <c r="AE4846" s="10"/>
      <c r="AF4846" s="10"/>
      <c r="AG4846" s="86"/>
      <c r="AH4846" s="86"/>
      <c r="AI4846" s="100"/>
      <c r="AJ4846" s="101"/>
      <c r="AK4846" s="9"/>
      <c r="AL4846" s="9"/>
      <c r="AM4846" s="9"/>
      <c r="AN4846" s="86"/>
      <c r="AO4846" s="86"/>
      <c r="AP4846" s="213"/>
      <c r="AQ4846" s="213"/>
      <c r="AR4846" s="213"/>
      <c r="AS4846" s="10"/>
      <c r="AT4846" s="10"/>
      <c r="AU4846" s="10"/>
      <c r="AV4846" s="12"/>
      <c r="AW4846" s="10"/>
      <c r="AX4846" s="104"/>
      <c r="AY4846" s="180" t="str">
        <f>_xlfn.LET(_xlpm.vID,$B4846,_xlpm.vName,$C4846,_xlpm.vCountry,TRIM($M4846&amp;""),_xlpm.vPostal,TRIM($L4846&amp;""),_xlpm.vCityRaw,TRIM($J4846&amp;""),_xlpm.vCity,TRIM(LEFT(_xlpm.vCityRaw,IFERROR(FIND(",",_xlpm.vCityRaw&amp;","),LEN(_xlpm.vCityRaw)+1)-1)),_xlpm.vProv,TRIM($K4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46" s="5" t="str">
        <f>IF(AND(ISBLANK($B4846),ISBLANK($C4846)),"",IF(fund_fx = "USD",_xlfn.XLOOKUP($E4846,fx[currency_code],fx[rate],1), _xlfn.XLOOKUP($E4846,fx[currency_code],fx[rate],1)/_xlfn.XLOOKUP(fund_fx,fx[currency_code],fx[rate],1)))</f>
        <v/>
      </c>
    </row>
    <row r="4847" spans="2:52" ht="13" customHeight="1" x14ac:dyDescent="0.3">
      <c r="B4847" s="9"/>
      <c r="C4847" s="9"/>
      <c r="D4847" s="9"/>
      <c r="E4847" s="9"/>
      <c r="F4847" s="9"/>
      <c r="G4847" s="9"/>
      <c r="H4847" s="9"/>
      <c r="I4847" s="9"/>
      <c r="J4847" s="9"/>
      <c r="K4847" s="9"/>
      <c r="L4847" s="9"/>
      <c r="M4847" s="13"/>
      <c r="N4847" s="85"/>
      <c r="O4847" s="10"/>
      <c r="P4847" s="10"/>
      <c r="Q4847" s="10"/>
      <c r="R4847" s="187"/>
      <c r="S4847" s="85"/>
      <c r="T4847" s="204"/>
      <c r="U4847" s="15"/>
      <c r="V4847" s="9"/>
      <c r="W4847" s="9"/>
      <c r="X4847" s="9"/>
      <c r="Y4847" s="86"/>
      <c r="Z4847" s="86"/>
      <c r="AA4847" s="213"/>
      <c r="AB4847" s="213"/>
      <c r="AC4847" s="213"/>
      <c r="AD4847" s="10"/>
      <c r="AE4847" s="10"/>
      <c r="AF4847" s="10"/>
      <c r="AG4847" s="86"/>
      <c r="AH4847" s="86"/>
      <c r="AI4847" s="100"/>
      <c r="AJ4847" s="101"/>
      <c r="AK4847" s="9"/>
      <c r="AL4847" s="9"/>
      <c r="AM4847" s="9"/>
      <c r="AN4847" s="86"/>
      <c r="AO4847" s="86"/>
      <c r="AP4847" s="213"/>
      <c r="AQ4847" s="213"/>
      <c r="AR4847" s="213"/>
      <c r="AS4847" s="10"/>
      <c r="AT4847" s="10"/>
      <c r="AU4847" s="10"/>
      <c r="AV4847" s="12"/>
      <c r="AW4847" s="10"/>
      <c r="AX4847" s="104"/>
      <c r="AY4847" s="180" t="str">
        <f>_xlfn.LET(_xlpm.vID,$B4847,_xlpm.vName,$C4847,_xlpm.vCountry,TRIM($M4847&amp;""),_xlpm.vPostal,TRIM($L4847&amp;""),_xlpm.vCityRaw,TRIM($J4847&amp;""),_xlpm.vCity,TRIM(LEFT(_xlpm.vCityRaw,IFERROR(FIND(",",_xlpm.vCityRaw&amp;","),LEN(_xlpm.vCityRaw)+1)-1)),_xlpm.vProv,TRIM($K4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47" s="5" t="str">
        <f>IF(AND(ISBLANK($B4847),ISBLANK($C4847)),"",IF(fund_fx = "USD",_xlfn.XLOOKUP($E4847,fx[currency_code],fx[rate],1), _xlfn.XLOOKUP($E4847,fx[currency_code],fx[rate],1)/_xlfn.XLOOKUP(fund_fx,fx[currency_code],fx[rate],1)))</f>
        <v/>
      </c>
    </row>
    <row r="4848" spans="2:52" ht="13" customHeight="1" x14ac:dyDescent="0.3">
      <c r="B4848" s="9"/>
      <c r="C4848" s="9"/>
      <c r="D4848" s="9"/>
      <c r="E4848" s="9"/>
      <c r="F4848" s="9"/>
      <c r="G4848" s="9"/>
      <c r="H4848" s="9"/>
      <c r="I4848" s="9"/>
      <c r="J4848" s="9"/>
      <c r="K4848" s="9"/>
      <c r="L4848" s="9"/>
      <c r="M4848" s="13"/>
      <c r="N4848" s="85"/>
      <c r="O4848" s="10"/>
      <c r="P4848" s="10"/>
      <c r="Q4848" s="10"/>
      <c r="R4848" s="187"/>
      <c r="S4848" s="85"/>
      <c r="T4848" s="204"/>
      <c r="U4848" s="15"/>
      <c r="V4848" s="9"/>
      <c r="W4848" s="9"/>
      <c r="X4848" s="9"/>
      <c r="Y4848" s="86"/>
      <c r="Z4848" s="86"/>
      <c r="AA4848" s="213"/>
      <c r="AB4848" s="213"/>
      <c r="AC4848" s="213"/>
      <c r="AD4848" s="10"/>
      <c r="AE4848" s="10"/>
      <c r="AF4848" s="10"/>
      <c r="AG4848" s="86"/>
      <c r="AH4848" s="86"/>
      <c r="AI4848" s="100"/>
      <c r="AJ4848" s="101"/>
      <c r="AK4848" s="9"/>
      <c r="AL4848" s="9"/>
      <c r="AM4848" s="9"/>
      <c r="AN4848" s="86"/>
      <c r="AO4848" s="86"/>
      <c r="AP4848" s="213"/>
      <c r="AQ4848" s="213"/>
      <c r="AR4848" s="213"/>
      <c r="AS4848" s="10"/>
      <c r="AT4848" s="10"/>
      <c r="AU4848" s="10"/>
      <c r="AV4848" s="12"/>
      <c r="AW4848" s="10"/>
      <c r="AX4848" s="104"/>
      <c r="AY4848" s="180" t="str">
        <f>_xlfn.LET(_xlpm.vID,$B4848,_xlpm.vName,$C4848,_xlpm.vCountry,TRIM($M4848&amp;""),_xlpm.vPostal,TRIM($L4848&amp;""),_xlpm.vCityRaw,TRIM($J4848&amp;""),_xlpm.vCity,TRIM(LEFT(_xlpm.vCityRaw,IFERROR(FIND(",",_xlpm.vCityRaw&amp;","),LEN(_xlpm.vCityRaw)+1)-1)),_xlpm.vProv,TRIM($K4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48" s="5" t="str">
        <f>IF(AND(ISBLANK($B4848),ISBLANK($C4848)),"",IF(fund_fx = "USD",_xlfn.XLOOKUP($E4848,fx[currency_code],fx[rate],1), _xlfn.XLOOKUP($E4848,fx[currency_code],fx[rate],1)/_xlfn.XLOOKUP(fund_fx,fx[currency_code],fx[rate],1)))</f>
        <v/>
      </c>
    </row>
    <row r="4849" spans="2:52" ht="13" customHeight="1" x14ac:dyDescent="0.3">
      <c r="B4849" s="9"/>
      <c r="C4849" s="9"/>
      <c r="D4849" s="9"/>
      <c r="E4849" s="9"/>
      <c r="F4849" s="9"/>
      <c r="G4849" s="9"/>
      <c r="H4849" s="9"/>
      <c r="I4849" s="9"/>
      <c r="J4849" s="9"/>
      <c r="K4849" s="9"/>
      <c r="L4849" s="9"/>
      <c r="M4849" s="13"/>
      <c r="N4849" s="85"/>
      <c r="O4849" s="10"/>
      <c r="P4849" s="10"/>
      <c r="Q4849" s="10"/>
      <c r="R4849" s="187"/>
      <c r="S4849" s="85"/>
      <c r="T4849" s="204"/>
      <c r="U4849" s="15"/>
      <c r="V4849" s="9"/>
      <c r="W4849" s="9"/>
      <c r="X4849" s="9"/>
      <c r="Y4849" s="86"/>
      <c r="Z4849" s="86"/>
      <c r="AA4849" s="213"/>
      <c r="AB4849" s="213"/>
      <c r="AC4849" s="213"/>
      <c r="AD4849" s="10"/>
      <c r="AE4849" s="10"/>
      <c r="AF4849" s="10"/>
      <c r="AG4849" s="86"/>
      <c r="AH4849" s="86"/>
      <c r="AI4849" s="100"/>
      <c r="AJ4849" s="101"/>
      <c r="AK4849" s="9"/>
      <c r="AL4849" s="9"/>
      <c r="AM4849" s="9"/>
      <c r="AN4849" s="86"/>
      <c r="AO4849" s="86"/>
      <c r="AP4849" s="213"/>
      <c r="AQ4849" s="213"/>
      <c r="AR4849" s="213"/>
      <c r="AS4849" s="10"/>
      <c r="AT4849" s="10"/>
      <c r="AU4849" s="10"/>
      <c r="AV4849" s="12"/>
      <c r="AW4849" s="10"/>
      <c r="AX4849" s="104"/>
      <c r="AY4849" s="180" t="str">
        <f>_xlfn.LET(_xlpm.vID,$B4849,_xlpm.vName,$C4849,_xlpm.vCountry,TRIM($M4849&amp;""),_xlpm.vPostal,TRIM($L4849&amp;""),_xlpm.vCityRaw,TRIM($J4849&amp;""),_xlpm.vCity,TRIM(LEFT(_xlpm.vCityRaw,IFERROR(FIND(",",_xlpm.vCityRaw&amp;","),LEN(_xlpm.vCityRaw)+1)-1)),_xlpm.vProv,TRIM($K4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49" s="5" t="str">
        <f>IF(AND(ISBLANK($B4849),ISBLANK($C4849)),"",IF(fund_fx = "USD",_xlfn.XLOOKUP($E4849,fx[currency_code],fx[rate],1), _xlfn.XLOOKUP($E4849,fx[currency_code],fx[rate],1)/_xlfn.XLOOKUP(fund_fx,fx[currency_code],fx[rate],1)))</f>
        <v/>
      </c>
    </row>
    <row r="4850" spans="2:52" ht="13" customHeight="1" x14ac:dyDescent="0.3">
      <c r="B4850" s="9"/>
      <c r="C4850" s="9"/>
      <c r="D4850" s="9"/>
      <c r="E4850" s="9"/>
      <c r="F4850" s="9"/>
      <c r="G4850" s="9"/>
      <c r="H4850" s="9"/>
      <c r="I4850" s="9"/>
      <c r="J4850" s="9"/>
      <c r="K4850" s="9"/>
      <c r="L4850" s="9"/>
      <c r="M4850" s="13"/>
      <c r="N4850" s="85"/>
      <c r="O4850" s="10"/>
      <c r="P4850" s="10"/>
      <c r="Q4850" s="10"/>
      <c r="R4850" s="187"/>
      <c r="S4850" s="85"/>
      <c r="T4850" s="204"/>
      <c r="U4850" s="15"/>
      <c r="V4850" s="9"/>
      <c r="W4850" s="9"/>
      <c r="X4850" s="9"/>
      <c r="Y4850" s="86"/>
      <c r="Z4850" s="86"/>
      <c r="AA4850" s="213"/>
      <c r="AB4850" s="213"/>
      <c r="AC4850" s="213"/>
      <c r="AD4850" s="10"/>
      <c r="AE4850" s="10"/>
      <c r="AF4850" s="10"/>
      <c r="AG4850" s="86"/>
      <c r="AH4850" s="86"/>
      <c r="AI4850" s="100"/>
      <c r="AJ4850" s="101"/>
      <c r="AK4850" s="9"/>
      <c r="AL4850" s="9"/>
      <c r="AM4850" s="9"/>
      <c r="AN4850" s="86"/>
      <c r="AO4850" s="86"/>
      <c r="AP4850" s="213"/>
      <c r="AQ4850" s="213"/>
      <c r="AR4850" s="213"/>
      <c r="AS4850" s="10"/>
      <c r="AT4850" s="10"/>
      <c r="AU4850" s="10"/>
      <c r="AV4850" s="12"/>
      <c r="AW4850" s="10"/>
      <c r="AX4850" s="104"/>
      <c r="AY4850" s="180" t="str">
        <f>_xlfn.LET(_xlpm.vID,$B4850,_xlpm.vName,$C4850,_xlpm.vCountry,TRIM($M4850&amp;""),_xlpm.vPostal,TRIM($L4850&amp;""),_xlpm.vCityRaw,TRIM($J4850&amp;""),_xlpm.vCity,TRIM(LEFT(_xlpm.vCityRaw,IFERROR(FIND(",",_xlpm.vCityRaw&amp;","),LEN(_xlpm.vCityRaw)+1)-1)),_xlpm.vProv,TRIM($K4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50" s="5" t="str">
        <f>IF(AND(ISBLANK($B4850),ISBLANK($C4850)),"",IF(fund_fx = "USD",_xlfn.XLOOKUP($E4850,fx[currency_code],fx[rate],1), _xlfn.XLOOKUP($E4850,fx[currency_code],fx[rate],1)/_xlfn.XLOOKUP(fund_fx,fx[currency_code],fx[rate],1)))</f>
        <v/>
      </c>
    </row>
    <row r="4851" spans="2:52" ht="13" customHeight="1" x14ac:dyDescent="0.3">
      <c r="B4851" s="9"/>
      <c r="C4851" s="9"/>
      <c r="D4851" s="9"/>
      <c r="E4851" s="9"/>
      <c r="F4851" s="9"/>
      <c r="G4851" s="9"/>
      <c r="H4851" s="9"/>
      <c r="I4851" s="9"/>
      <c r="J4851" s="9"/>
      <c r="K4851" s="9"/>
      <c r="L4851" s="9"/>
      <c r="M4851" s="13"/>
      <c r="N4851" s="85"/>
      <c r="O4851" s="10"/>
      <c r="P4851" s="10"/>
      <c r="Q4851" s="10"/>
      <c r="R4851" s="187"/>
      <c r="S4851" s="85"/>
      <c r="T4851" s="204"/>
      <c r="U4851" s="15"/>
      <c r="V4851" s="9"/>
      <c r="W4851" s="9"/>
      <c r="X4851" s="9"/>
      <c r="Y4851" s="86"/>
      <c r="Z4851" s="86"/>
      <c r="AA4851" s="213"/>
      <c r="AB4851" s="213"/>
      <c r="AC4851" s="213"/>
      <c r="AD4851" s="10"/>
      <c r="AE4851" s="10"/>
      <c r="AF4851" s="10"/>
      <c r="AG4851" s="86"/>
      <c r="AH4851" s="86"/>
      <c r="AI4851" s="100"/>
      <c r="AJ4851" s="101"/>
      <c r="AK4851" s="9"/>
      <c r="AL4851" s="9"/>
      <c r="AM4851" s="9"/>
      <c r="AN4851" s="86"/>
      <c r="AO4851" s="86"/>
      <c r="AP4851" s="213"/>
      <c r="AQ4851" s="213"/>
      <c r="AR4851" s="213"/>
      <c r="AS4851" s="10"/>
      <c r="AT4851" s="10"/>
      <c r="AU4851" s="10"/>
      <c r="AV4851" s="12"/>
      <c r="AW4851" s="10"/>
      <c r="AX4851" s="104"/>
      <c r="AY4851" s="180" t="str">
        <f>_xlfn.LET(_xlpm.vID,$B4851,_xlpm.vName,$C4851,_xlpm.vCountry,TRIM($M4851&amp;""),_xlpm.vPostal,TRIM($L4851&amp;""),_xlpm.vCityRaw,TRIM($J4851&amp;""),_xlpm.vCity,TRIM(LEFT(_xlpm.vCityRaw,IFERROR(FIND(",",_xlpm.vCityRaw&amp;","),LEN(_xlpm.vCityRaw)+1)-1)),_xlpm.vProv,TRIM($K4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51" s="5" t="str">
        <f>IF(AND(ISBLANK($B4851),ISBLANK($C4851)),"",IF(fund_fx = "USD",_xlfn.XLOOKUP($E4851,fx[currency_code],fx[rate],1), _xlfn.XLOOKUP($E4851,fx[currency_code],fx[rate],1)/_xlfn.XLOOKUP(fund_fx,fx[currency_code],fx[rate],1)))</f>
        <v/>
      </c>
    </row>
    <row r="4852" spans="2:52" ht="13" customHeight="1" x14ac:dyDescent="0.3">
      <c r="B4852" s="9"/>
      <c r="C4852" s="9"/>
      <c r="D4852" s="9"/>
      <c r="E4852" s="9"/>
      <c r="F4852" s="9"/>
      <c r="G4852" s="9"/>
      <c r="H4852" s="9"/>
      <c r="I4852" s="9"/>
      <c r="J4852" s="9"/>
      <c r="K4852" s="9"/>
      <c r="L4852" s="9"/>
      <c r="M4852" s="13"/>
      <c r="N4852" s="85"/>
      <c r="O4852" s="10"/>
      <c r="P4852" s="10"/>
      <c r="Q4852" s="10"/>
      <c r="R4852" s="187"/>
      <c r="S4852" s="85"/>
      <c r="T4852" s="204"/>
      <c r="U4852" s="15"/>
      <c r="V4852" s="9"/>
      <c r="W4852" s="9"/>
      <c r="X4852" s="9"/>
      <c r="Y4852" s="86"/>
      <c r="Z4852" s="86"/>
      <c r="AA4852" s="213"/>
      <c r="AB4852" s="213"/>
      <c r="AC4852" s="213"/>
      <c r="AD4852" s="10"/>
      <c r="AE4852" s="10"/>
      <c r="AF4852" s="10"/>
      <c r="AG4852" s="86"/>
      <c r="AH4852" s="86"/>
      <c r="AI4852" s="100"/>
      <c r="AJ4852" s="101"/>
      <c r="AK4852" s="9"/>
      <c r="AL4852" s="9"/>
      <c r="AM4852" s="9"/>
      <c r="AN4852" s="86"/>
      <c r="AO4852" s="86"/>
      <c r="AP4852" s="213"/>
      <c r="AQ4852" s="213"/>
      <c r="AR4852" s="213"/>
      <c r="AS4852" s="10"/>
      <c r="AT4852" s="10"/>
      <c r="AU4852" s="10"/>
      <c r="AV4852" s="12"/>
      <c r="AW4852" s="10"/>
      <c r="AX4852" s="104"/>
      <c r="AY4852" s="180" t="str">
        <f>_xlfn.LET(_xlpm.vID,$B4852,_xlpm.vName,$C4852,_xlpm.vCountry,TRIM($M4852&amp;""),_xlpm.vPostal,TRIM($L4852&amp;""),_xlpm.vCityRaw,TRIM($J4852&amp;""),_xlpm.vCity,TRIM(LEFT(_xlpm.vCityRaw,IFERROR(FIND(",",_xlpm.vCityRaw&amp;","),LEN(_xlpm.vCityRaw)+1)-1)),_xlpm.vProv,TRIM($K4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52" s="5" t="str">
        <f>IF(AND(ISBLANK($B4852),ISBLANK($C4852)),"",IF(fund_fx = "USD",_xlfn.XLOOKUP($E4852,fx[currency_code],fx[rate],1), _xlfn.XLOOKUP($E4852,fx[currency_code],fx[rate],1)/_xlfn.XLOOKUP(fund_fx,fx[currency_code],fx[rate],1)))</f>
        <v/>
      </c>
    </row>
    <row r="4853" spans="2:52" ht="13" customHeight="1" x14ac:dyDescent="0.3">
      <c r="B4853" s="9"/>
      <c r="C4853" s="9"/>
      <c r="D4853" s="9"/>
      <c r="E4853" s="9"/>
      <c r="F4853" s="9"/>
      <c r="G4853" s="9"/>
      <c r="H4853" s="9"/>
      <c r="I4853" s="9"/>
      <c r="J4853" s="9"/>
      <c r="K4853" s="9"/>
      <c r="L4853" s="9"/>
      <c r="M4853" s="13"/>
      <c r="N4853" s="85"/>
      <c r="O4853" s="10"/>
      <c r="P4853" s="10"/>
      <c r="Q4853" s="10"/>
      <c r="R4853" s="187"/>
      <c r="S4853" s="85"/>
      <c r="T4853" s="204"/>
      <c r="U4853" s="15"/>
      <c r="V4853" s="9"/>
      <c r="W4853" s="9"/>
      <c r="X4853" s="9"/>
      <c r="Y4853" s="86"/>
      <c r="Z4853" s="86"/>
      <c r="AA4853" s="213"/>
      <c r="AB4853" s="213"/>
      <c r="AC4853" s="213"/>
      <c r="AD4853" s="10"/>
      <c r="AE4853" s="10"/>
      <c r="AF4853" s="10"/>
      <c r="AG4853" s="86"/>
      <c r="AH4853" s="86"/>
      <c r="AI4853" s="100"/>
      <c r="AJ4853" s="101"/>
      <c r="AK4853" s="9"/>
      <c r="AL4853" s="9"/>
      <c r="AM4853" s="9"/>
      <c r="AN4853" s="86"/>
      <c r="AO4853" s="86"/>
      <c r="AP4853" s="213"/>
      <c r="AQ4853" s="213"/>
      <c r="AR4853" s="213"/>
      <c r="AS4853" s="10"/>
      <c r="AT4853" s="10"/>
      <c r="AU4853" s="10"/>
      <c r="AV4853" s="12"/>
      <c r="AW4853" s="10"/>
      <c r="AX4853" s="104"/>
      <c r="AY4853" s="180" t="str">
        <f>_xlfn.LET(_xlpm.vID,$B4853,_xlpm.vName,$C4853,_xlpm.vCountry,TRIM($M4853&amp;""),_xlpm.vPostal,TRIM($L4853&amp;""),_xlpm.vCityRaw,TRIM($J4853&amp;""),_xlpm.vCity,TRIM(LEFT(_xlpm.vCityRaw,IFERROR(FIND(",",_xlpm.vCityRaw&amp;","),LEN(_xlpm.vCityRaw)+1)-1)),_xlpm.vProv,TRIM($K4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53" s="5" t="str">
        <f>IF(AND(ISBLANK($B4853),ISBLANK($C4853)),"",IF(fund_fx = "USD",_xlfn.XLOOKUP($E4853,fx[currency_code],fx[rate],1), _xlfn.XLOOKUP($E4853,fx[currency_code],fx[rate],1)/_xlfn.XLOOKUP(fund_fx,fx[currency_code],fx[rate],1)))</f>
        <v/>
      </c>
    </row>
    <row r="4854" spans="2:52" ht="13" customHeight="1" x14ac:dyDescent="0.3">
      <c r="B4854" s="9"/>
      <c r="C4854" s="9"/>
      <c r="D4854" s="9"/>
      <c r="E4854" s="9"/>
      <c r="F4854" s="9"/>
      <c r="G4854" s="9"/>
      <c r="H4854" s="9"/>
      <c r="I4854" s="9"/>
      <c r="J4854" s="9"/>
      <c r="K4854" s="9"/>
      <c r="L4854" s="9"/>
      <c r="M4854" s="13"/>
      <c r="N4854" s="85"/>
      <c r="O4854" s="10"/>
      <c r="P4854" s="10"/>
      <c r="Q4854" s="10"/>
      <c r="R4854" s="187"/>
      <c r="S4854" s="85"/>
      <c r="T4854" s="204"/>
      <c r="U4854" s="15"/>
      <c r="V4854" s="9"/>
      <c r="W4854" s="9"/>
      <c r="X4854" s="9"/>
      <c r="Y4854" s="86"/>
      <c r="Z4854" s="86"/>
      <c r="AA4854" s="213"/>
      <c r="AB4854" s="213"/>
      <c r="AC4854" s="213"/>
      <c r="AD4854" s="10"/>
      <c r="AE4854" s="10"/>
      <c r="AF4854" s="10"/>
      <c r="AG4854" s="86"/>
      <c r="AH4854" s="86"/>
      <c r="AI4854" s="100"/>
      <c r="AJ4854" s="101"/>
      <c r="AK4854" s="9"/>
      <c r="AL4854" s="9"/>
      <c r="AM4854" s="9"/>
      <c r="AN4854" s="86"/>
      <c r="AO4854" s="86"/>
      <c r="AP4854" s="213"/>
      <c r="AQ4854" s="213"/>
      <c r="AR4854" s="213"/>
      <c r="AS4854" s="10"/>
      <c r="AT4854" s="10"/>
      <c r="AU4854" s="10"/>
      <c r="AV4854" s="12"/>
      <c r="AW4854" s="10"/>
      <c r="AX4854" s="104"/>
      <c r="AY4854" s="180" t="str">
        <f>_xlfn.LET(_xlpm.vID,$B4854,_xlpm.vName,$C4854,_xlpm.vCountry,TRIM($M4854&amp;""),_xlpm.vPostal,TRIM($L4854&amp;""),_xlpm.vCityRaw,TRIM($J4854&amp;""),_xlpm.vCity,TRIM(LEFT(_xlpm.vCityRaw,IFERROR(FIND(",",_xlpm.vCityRaw&amp;","),LEN(_xlpm.vCityRaw)+1)-1)),_xlpm.vProv,TRIM($K4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54" s="5" t="str">
        <f>IF(AND(ISBLANK($B4854),ISBLANK($C4854)),"",IF(fund_fx = "USD",_xlfn.XLOOKUP($E4854,fx[currency_code],fx[rate],1), _xlfn.XLOOKUP($E4854,fx[currency_code],fx[rate],1)/_xlfn.XLOOKUP(fund_fx,fx[currency_code],fx[rate],1)))</f>
        <v/>
      </c>
    </row>
    <row r="4855" spans="2:52" ht="13" customHeight="1" x14ac:dyDescent="0.3">
      <c r="B4855" s="9"/>
      <c r="C4855" s="9"/>
      <c r="D4855" s="9"/>
      <c r="E4855" s="9"/>
      <c r="F4855" s="9"/>
      <c r="G4855" s="9"/>
      <c r="H4855" s="9"/>
      <c r="I4855" s="9"/>
      <c r="J4855" s="9"/>
      <c r="K4855" s="9"/>
      <c r="L4855" s="9"/>
      <c r="M4855" s="13"/>
      <c r="N4855" s="85"/>
      <c r="O4855" s="10"/>
      <c r="P4855" s="10"/>
      <c r="Q4855" s="10"/>
      <c r="R4855" s="187"/>
      <c r="S4855" s="85"/>
      <c r="T4855" s="204"/>
      <c r="U4855" s="15"/>
      <c r="V4855" s="9"/>
      <c r="W4855" s="9"/>
      <c r="X4855" s="9"/>
      <c r="Y4855" s="86"/>
      <c r="Z4855" s="86"/>
      <c r="AA4855" s="213"/>
      <c r="AB4855" s="213"/>
      <c r="AC4855" s="213"/>
      <c r="AD4855" s="10"/>
      <c r="AE4855" s="10"/>
      <c r="AF4855" s="10"/>
      <c r="AG4855" s="86"/>
      <c r="AH4855" s="86"/>
      <c r="AI4855" s="100"/>
      <c r="AJ4855" s="101"/>
      <c r="AK4855" s="9"/>
      <c r="AL4855" s="9"/>
      <c r="AM4855" s="9"/>
      <c r="AN4855" s="86"/>
      <c r="AO4855" s="86"/>
      <c r="AP4855" s="213"/>
      <c r="AQ4855" s="213"/>
      <c r="AR4855" s="213"/>
      <c r="AS4855" s="10"/>
      <c r="AT4855" s="10"/>
      <c r="AU4855" s="10"/>
      <c r="AV4855" s="12"/>
      <c r="AW4855" s="10"/>
      <c r="AX4855" s="104"/>
      <c r="AY4855" s="180" t="str">
        <f>_xlfn.LET(_xlpm.vID,$B4855,_xlpm.vName,$C4855,_xlpm.vCountry,TRIM($M4855&amp;""),_xlpm.vPostal,TRIM($L4855&amp;""),_xlpm.vCityRaw,TRIM($J4855&amp;""),_xlpm.vCity,TRIM(LEFT(_xlpm.vCityRaw,IFERROR(FIND(",",_xlpm.vCityRaw&amp;","),LEN(_xlpm.vCityRaw)+1)-1)),_xlpm.vProv,TRIM($K4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55" s="5" t="str">
        <f>IF(AND(ISBLANK($B4855),ISBLANK($C4855)),"",IF(fund_fx = "USD",_xlfn.XLOOKUP($E4855,fx[currency_code],fx[rate],1), _xlfn.XLOOKUP($E4855,fx[currency_code],fx[rate],1)/_xlfn.XLOOKUP(fund_fx,fx[currency_code],fx[rate],1)))</f>
        <v/>
      </c>
    </row>
    <row r="4856" spans="2:52" ht="13" customHeight="1" x14ac:dyDescent="0.3">
      <c r="B4856" s="9"/>
      <c r="C4856" s="9"/>
      <c r="D4856" s="9"/>
      <c r="E4856" s="9"/>
      <c r="F4856" s="9"/>
      <c r="G4856" s="9"/>
      <c r="H4856" s="9"/>
      <c r="I4856" s="9"/>
      <c r="J4856" s="9"/>
      <c r="K4856" s="9"/>
      <c r="L4856" s="9"/>
      <c r="M4856" s="13"/>
      <c r="N4856" s="85"/>
      <c r="O4856" s="10"/>
      <c r="P4856" s="10"/>
      <c r="Q4856" s="10"/>
      <c r="R4856" s="187"/>
      <c r="S4856" s="85"/>
      <c r="T4856" s="204"/>
      <c r="U4856" s="15"/>
      <c r="V4856" s="9"/>
      <c r="W4856" s="9"/>
      <c r="X4856" s="9"/>
      <c r="Y4856" s="86"/>
      <c r="Z4856" s="86"/>
      <c r="AA4856" s="213"/>
      <c r="AB4856" s="213"/>
      <c r="AC4856" s="213"/>
      <c r="AD4856" s="10"/>
      <c r="AE4856" s="10"/>
      <c r="AF4856" s="10"/>
      <c r="AG4856" s="86"/>
      <c r="AH4856" s="86"/>
      <c r="AI4856" s="100"/>
      <c r="AJ4856" s="101"/>
      <c r="AK4856" s="9"/>
      <c r="AL4856" s="9"/>
      <c r="AM4856" s="9"/>
      <c r="AN4856" s="86"/>
      <c r="AO4856" s="86"/>
      <c r="AP4856" s="213"/>
      <c r="AQ4856" s="213"/>
      <c r="AR4856" s="213"/>
      <c r="AS4856" s="10"/>
      <c r="AT4856" s="10"/>
      <c r="AU4856" s="10"/>
      <c r="AV4856" s="12"/>
      <c r="AW4856" s="10"/>
      <c r="AX4856" s="104"/>
      <c r="AY4856" s="180" t="str">
        <f>_xlfn.LET(_xlpm.vID,$B4856,_xlpm.vName,$C4856,_xlpm.vCountry,TRIM($M4856&amp;""),_xlpm.vPostal,TRIM($L4856&amp;""),_xlpm.vCityRaw,TRIM($J4856&amp;""),_xlpm.vCity,TRIM(LEFT(_xlpm.vCityRaw,IFERROR(FIND(",",_xlpm.vCityRaw&amp;","),LEN(_xlpm.vCityRaw)+1)-1)),_xlpm.vProv,TRIM($K4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56" s="5" t="str">
        <f>IF(AND(ISBLANK($B4856),ISBLANK($C4856)),"",IF(fund_fx = "USD",_xlfn.XLOOKUP($E4856,fx[currency_code],fx[rate],1), _xlfn.XLOOKUP($E4856,fx[currency_code],fx[rate],1)/_xlfn.XLOOKUP(fund_fx,fx[currency_code],fx[rate],1)))</f>
        <v/>
      </c>
    </row>
    <row r="4857" spans="2:52" ht="13" customHeight="1" x14ac:dyDescent="0.3">
      <c r="B4857" s="9"/>
      <c r="C4857" s="9"/>
      <c r="D4857" s="9"/>
      <c r="E4857" s="9"/>
      <c r="F4857" s="9"/>
      <c r="G4857" s="9"/>
      <c r="H4857" s="9"/>
      <c r="I4857" s="9"/>
      <c r="J4857" s="9"/>
      <c r="K4857" s="9"/>
      <c r="L4857" s="9"/>
      <c r="M4857" s="13"/>
      <c r="N4857" s="85"/>
      <c r="O4857" s="10"/>
      <c r="P4857" s="10"/>
      <c r="Q4857" s="10"/>
      <c r="R4857" s="187"/>
      <c r="S4857" s="85"/>
      <c r="T4857" s="204"/>
      <c r="U4857" s="15"/>
      <c r="V4857" s="9"/>
      <c r="W4857" s="9"/>
      <c r="X4857" s="9"/>
      <c r="Y4857" s="86"/>
      <c r="Z4857" s="86"/>
      <c r="AA4857" s="213"/>
      <c r="AB4857" s="213"/>
      <c r="AC4857" s="213"/>
      <c r="AD4857" s="10"/>
      <c r="AE4857" s="10"/>
      <c r="AF4857" s="10"/>
      <c r="AG4857" s="86"/>
      <c r="AH4857" s="86"/>
      <c r="AI4857" s="100"/>
      <c r="AJ4857" s="101"/>
      <c r="AK4857" s="9"/>
      <c r="AL4857" s="9"/>
      <c r="AM4857" s="9"/>
      <c r="AN4857" s="86"/>
      <c r="AO4857" s="86"/>
      <c r="AP4857" s="213"/>
      <c r="AQ4857" s="213"/>
      <c r="AR4857" s="213"/>
      <c r="AS4857" s="10"/>
      <c r="AT4857" s="10"/>
      <c r="AU4857" s="10"/>
      <c r="AV4857" s="12"/>
      <c r="AW4857" s="10"/>
      <c r="AX4857" s="104"/>
      <c r="AY4857" s="180" t="str">
        <f>_xlfn.LET(_xlpm.vID,$B4857,_xlpm.vName,$C4857,_xlpm.vCountry,TRIM($M4857&amp;""),_xlpm.vPostal,TRIM($L4857&amp;""),_xlpm.vCityRaw,TRIM($J4857&amp;""),_xlpm.vCity,TRIM(LEFT(_xlpm.vCityRaw,IFERROR(FIND(",",_xlpm.vCityRaw&amp;","),LEN(_xlpm.vCityRaw)+1)-1)),_xlpm.vProv,TRIM($K4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57" s="5" t="str">
        <f>IF(AND(ISBLANK($B4857),ISBLANK($C4857)),"",IF(fund_fx = "USD",_xlfn.XLOOKUP($E4857,fx[currency_code],fx[rate],1), _xlfn.XLOOKUP($E4857,fx[currency_code],fx[rate],1)/_xlfn.XLOOKUP(fund_fx,fx[currency_code],fx[rate],1)))</f>
        <v/>
      </c>
    </row>
    <row r="4858" spans="2:52" ht="13" customHeight="1" x14ac:dyDescent="0.3">
      <c r="B4858" s="9"/>
      <c r="C4858" s="9"/>
      <c r="D4858" s="9"/>
      <c r="E4858" s="9"/>
      <c r="F4858" s="9"/>
      <c r="G4858" s="9"/>
      <c r="H4858" s="9"/>
      <c r="I4858" s="9"/>
      <c r="J4858" s="9"/>
      <c r="K4858" s="9"/>
      <c r="L4858" s="9"/>
      <c r="M4858" s="13"/>
      <c r="N4858" s="85"/>
      <c r="O4858" s="10"/>
      <c r="P4858" s="10"/>
      <c r="Q4858" s="10"/>
      <c r="R4858" s="187"/>
      <c r="S4858" s="85"/>
      <c r="T4858" s="204"/>
      <c r="U4858" s="15"/>
      <c r="V4858" s="9"/>
      <c r="W4858" s="9"/>
      <c r="X4858" s="9"/>
      <c r="Y4858" s="86"/>
      <c r="Z4858" s="86"/>
      <c r="AA4858" s="213"/>
      <c r="AB4858" s="213"/>
      <c r="AC4858" s="213"/>
      <c r="AD4858" s="10"/>
      <c r="AE4858" s="10"/>
      <c r="AF4858" s="10"/>
      <c r="AG4858" s="86"/>
      <c r="AH4858" s="86"/>
      <c r="AI4858" s="100"/>
      <c r="AJ4858" s="101"/>
      <c r="AK4858" s="9"/>
      <c r="AL4858" s="9"/>
      <c r="AM4858" s="9"/>
      <c r="AN4858" s="86"/>
      <c r="AO4858" s="86"/>
      <c r="AP4858" s="213"/>
      <c r="AQ4858" s="213"/>
      <c r="AR4858" s="213"/>
      <c r="AS4858" s="10"/>
      <c r="AT4858" s="10"/>
      <c r="AU4858" s="10"/>
      <c r="AV4858" s="12"/>
      <c r="AW4858" s="10"/>
      <c r="AX4858" s="104"/>
      <c r="AY4858" s="180" t="str">
        <f>_xlfn.LET(_xlpm.vID,$B4858,_xlpm.vName,$C4858,_xlpm.vCountry,TRIM($M4858&amp;""),_xlpm.vPostal,TRIM($L4858&amp;""),_xlpm.vCityRaw,TRIM($J4858&amp;""),_xlpm.vCity,TRIM(LEFT(_xlpm.vCityRaw,IFERROR(FIND(",",_xlpm.vCityRaw&amp;","),LEN(_xlpm.vCityRaw)+1)-1)),_xlpm.vProv,TRIM($K4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58" s="5" t="str">
        <f>IF(AND(ISBLANK($B4858),ISBLANK($C4858)),"",IF(fund_fx = "USD",_xlfn.XLOOKUP($E4858,fx[currency_code],fx[rate],1), _xlfn.XLOOKUP($E4858,fx[currency_code],fx[rate],1)/_xlfn.XLOOKUP(fund_fx,fx[currency_code],fx[rate],1)))</f>
        <v/>
      </c>
    </row>
    <row r="4859" spans="2:52" ht="13" customHeight="1" x14ac:dyDescent="0.3">
      <c r="B4859" s="9"/>
      <c r="C4859" s="9"/>
      <c r="D4859" s="9"/>
      <c r="E4859" s="9"/>
      <c r="F4859" s="9"/>
      <c r="G4859" s="9"/>
      <c r="H4859" s="9"/>
      <c r="I4859" s="9"/>
      <c r="J4859" s="9"/>
      <c r="K4859" s="9"/>
      <c r="L4859" s="9"/>
      <c r="M4859" s="13"/>
      <c r="N4859" s="85"/>
      <c r="O4859" s="10"/>
      <c r="P4859" s="10"/>
      <c r="Q4859" s="10"/>
      <c r="R4859" s="187"/>
      <c r="S4859" s="85"/>
      <c r="T4859" s="204"/>
      <c r="U4859" s="15"/>
      <c r="V4859" s="9"/>
      <c r="W4859" s="9"/>
      <c r="X4859" s="9"/>
      <c r="Y4859" s="86"/>
      <c r="Z4859" s="86"/>
      <c r="AA4859" s="213"/>
      <c r="AB4859" s="213"/>
      <c r="AC4859" s="213"/>
      <c r="AD4859" s="10"/>
      <c r="AE4859" s="10"/>
      <c r="AF4859" s="10"/>
      <c r="AG4859" s="86"/>
      <c r="AH4859" s="86"/>
      <c r="AI4859" s="100"/>
      <c r="AJ4859" s="101"/>
      <c r="AK4859" s="9"/>
      <c r="AL4859" s="9"/>
      <c r="AM4859" s="9"/>
      <c r="AN4859" s="86"/>
      <c r="AO4859" s="86"/>
      <c r="AP4859" s="213"/>
      <c r="AQ4859" s="213"/>
      <c r="AR4859" s="213"/>
      <c r="AS4859" s="10"/>
      <c r="AT4859" s="10"/>
      <c r="AU4859" s="10"/>
      <c r="AV4859" s="12"/>
      <c r="AW4859" s="10"/>
      <c r="AX4859" s="104"/>
      <c r="AY4859" s="180" t="str">
        <f>_xlfn.LET(_xlpm.vID,$B4859,_xlpm.vName,$C4859,_xlpm.vCountry,TRIM($M4859&amp;""),_xlpm.vPostal,TRIM($L4859&amp;""),_xlpm.vCityRaw,TRIM($J4859&amp;""),_xlpm.vCity,TRIM(LEFT(_xlpm.vCityRaw,IFERROR(FIND(",",_xlpm.vCityRaw&amp;","),LEN(_xlpm.vCityRaw)+1)-1)),_xlpm.vProv,TRIM($K4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59" s="5" t="str">
        <f>IF(AND(ISBLANK($B4859),ISBLANK($C4859)),"",IF(fund_fx = "USD",_xlfn.XLOOKUP($E4859,fx[currency_code],fx[rate],1), _xlfn.XLOOKUP($E4859,fx[currency_code],fx[rate],1)/_xlfn.XLOOKUP(fund_fx,fx[currency_code],fx[rate],1)))</f>
        <v/>
      </c>
    </row>
    <row r="4860" spans="2:52" ht="13" customHeight="1" x14ac:dyDescent="0.3">
      <c r="B4860" s="9"/>
      <c r="C4860" s="9"/>
      <c r="D4860" s="9"/>
      <c r="E4860" s="9"/>
      <c r="F4860" s="9"/>
      <c r="G4860" s="9"/>
      <c r="H4860" s="9"/>
      <c r="I4860" s="9"/>
      <c r="J4860" s="9"/>
      <c r="K4860" s="9"/>
      <c r="L4860" s="9"/>
      <c r="M4860" s="13"/>
      <c r="N4860" s="85"/>
      <c r="O4860" s="10"/>
      <c r="P4860" s="10"/>
      <c r="Q4860" s="10"/>
      <c r="R4860" s="187"/>
      <c r="S4860" s="85"/>
      <c r="T4860" s="204"/>
      <c r="U4860" s="15"/>
      <c r="V4860" s="9"/>
      <c r="W4860" s="9"/>
      <c r="X4860" s="9"/>
      <c r="Y4860" s="86"/>
      <c r="Z4860" s="86"/>
      <c r="AA4860" s="213"/>
      <c r="AB4860" s="213"/>
      <c r="AC4860" s="213"/>
      <c r="AD4860" s="10"/>
      <c r="AE4860" s="10"/>
      <c r="AF4860" s="10"/>
      <c r="AG4860" s="86"/>
      <c r="AH4860" s="86"/>
      <c r="AI4860" s="100"/>
      <c r="AJ4860" s="101"/>
      <c r="AK4860" s="9"/>
      <c r="AL4860" s="9"/>
      <c r="AM4860" s="9"/>
      <c r="AN4860" s="86"/>
      <c r="AO4860" s="86"/>
      <c r="AP4860" s="213"/>
      <c r="AQ4860" s="213"/>
      <c r="AR4860" s="213"/>
      <c r="AS4860" s="10"/>
      <c r="AT4860" s="10"/>
      <c r="AU4860" s="10"/>
      <c r="AV4860" s="12"/>
      <c r="AW4860" s="10"/>
      <c r="AX4860" s="104"/>
      <c r="AY4860" s="180" t="str">
        <f>_xlfn.LET(_xlpm.vID,$B4860,_xlpm.vName,$C4860,_xlpm.vCountry,TRIM($M4860&amp;""),_xlpm.vPostal,TRIM($L4860&amp;""),_xlpm.vCityRaw,TRIM($J4860&amp;""),_xlpm.vCity,TRIM(LEFT(_xlpm.vCityRaw,IFERROR(FIND(",",_xlpm.vCityRaw&amp;","),LEN(_xlpm.vCityRaw)+1)-1)),_xlpm.vProv,TRIM($K4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60" s="5" t="str">
        <f>IF(AND(ISBLANK($B4860),ISBLANK($C4860)),"",IF(fund_fx = "USD",_xlfn.XLOOKUP($E4860,fx[currency_code],fx[rate],1), _xlfn.XLOOKUP($E4860,fx[currency_code],fx[rate],1)/_xlfn.XLOOKUP(fund_fx,fx[currency_code],fx[rate],1)))</f>
        <v/>
      </c>
    </row>
    <row r="4861" spans="2:52" ht="13" customHeight="1" x14ac:dyDescent="0.3">
      <c r="B4861" s="9"/>
      <c r="C4861" s="9"/>
      <c r="D4861" s="9"/>
      <c r="E4861" s="9"/>
      <c r="F4861" s="9"/>
      <c r="G4861" s="9"/>
      <c r="H4861" s="9"/>
      <c r="I4861" s="9"/>
      <c r="J4861" s="9"/>
      <c r="K4861" s="9"/>
      <c r="L4861" s="9"/>
      <c r="M4861" s="13"/>
      <c r="N4861" s="85"/>
      <c r="O4861" s="10"/>
      <c r="P4861" s="10"/>
      <c r="Q4861" s="10"/>
      <c r="R4861" s="187"/>
      <c r="S4861" s="85"/>
      <c r="T4861" s="204"/>
      <c r="U4861" s="15"/>
      <c r="V4861" s="9"/>
      <c r="W4861" s="9"/>
      <c r="X4861" s="9"/>
      <c r="Y4861" s="86"/>
      <c r="Z4861" s="86"/>
      <c r="AA4861" s="213"/>
      <c r="AB4861" s="213"/>
      <c r="AC4861" s="213"/>
      <c r="AD4861" s="10"/>
      <c r="AE4861" s="10"/>
      <c r="AF4861" s="10"/>
      <c r="AG4861" s="86"/>
      <c r="AH4861" s="86"/>
      <c r="AI4861" s="100"/>
      <c r="AJ4861" s="101"/>
      <c r="AK4861" s="9"/>
      <c r="AL4861" s="9"/>
      <c r="AM4861" s="9"/>
      <c r="AN4861" s="86"/>
      <c r="AO4861" s="86"/>
      <c r="AP4861" s="213"/>
      <c r="AQ4861" s="213"/>
      <c r="AR4861" s="213"/>
      <c r="AS4861" s="10"/>
      <c r="AT4861" s="10"/>
      <c r="AU4861" s="10"/>
      <c r="AV4861" s="12"/>
      <c r="AW4861" s="10"/>
      <c r="AX4861" s="104"/>
      <c r="AY4861" s="180" t="str">
        <f>_xlfn.LET(_xlpm.vID,$B4861,_xlpm.vName,$C4861,_xlpm.vCountry,TRIM($M4861&amp;""),_xlpm.vPostal,TRIM($L4861&amp;""),_xlpm.vCityRaw,TRIM($J4861&amp;""),_xlpm.vCity,TRIM(LEFT(_xlpm.vCityRaw,IFERROR(FIND(",",_xlpm.vCityRaw&amp;","),LEN(_xlpm.vCityRaw)+1)-1)),_xlpm.vProv,TRIM($K4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61" s="5" t="str">
        <f>IF(AND(ISBLANK($B4861),ISBLANK($C4861)),"",IF(fund_fx = "USD",_xlfn.XLOOKUP($E4861,fx[currency_code],fx[rate],1), _xlfn.XLOOKUP($E4861,fx[currency_code],fx[rate],1)/_xlfn.XLOOKUP(fund_fx,fx[currency_code],fx[rate],1)))</f>
        <v/>
      </c>
    </row>
    <row r="4862" spans="2:52" ht="13" customHeight="1" x14ac:dyDescent="0.3">
      <c r="B4862" s="9"/>
      <c r="C4862" s="9"/>
      <c r="D4862" s="9"/>
      <c r="E4862" s="9"/>
      <c r="F4862" s="9"/>
      <c r="G4862" s="9"/>
      <c r="H4862" s="9"/>
      <c r="I4862" s="9"/>
      <c r="J4862" s="9"/>
      <c r="K4862" s="9"/>
      <c r="L4862" s="9"/>
      <c r="M4862" s="13"/>
      <c r="N4862" s="85"/>
      <c r="O4862" s="10"/>
      <c r="P4862" s="10"/>
      <c r="Q4862" s="10"/>
      <c r="R4862" s="187"/>
      <c r="S4862" s="85"/>
      <c r="T4862" s="204"/>
      <c r="U4862" s="15"/>
      <c r="V4862" s="9"/>
      <c r="W4862" s="9"/>
      <c r="X4862" s="9"/>
      <c r="Y4862" s="86"/>
      <c r="Z4862" s="86"/>
      <c r="AA4862" s="213"/>
      <c r="AB4862" s="213"/>
      <c r="AC4862" s="213"/>
      <c r="AD4862" s="10"/>
      <c r="AE4862" s="10"/>
      <c r="AF4862" s="10"/>
      <c r="AG4862" s="86"/>
      <c r="AH4862" s="86"/>
      <c r="AI4862" s="100"/>
      <c r="AJ4862" s="101"/>
      <c r="AK4862" s="9"/>
      <c r="AL4862" s="9"/>
      <c r="AM4862" s="9"/>
      <c r="AN4862" s="86"/>
      <c r="AO4862" s="86"/>
      <c r="AP4862" s="213"/>
      <c r="AQ4862" s="213"/>
      <c r="AR4862" s="213"/>
      <c r="AS4862" s="10"/>
      <c r="AT4862" s="10"/>
      <c r="AU4862" s="10"/>
      <c r="AV4862" s="12"/>
      <c r="AW4862" s="10"/>
      <c r="AX4862" s="104"/>
      <c r="AY4862" s="180" t="str">
        <f>_xlfn.LET(_xlpm.vID,$B4862,_xlpm.vName,$C4862,_xlpm.vCountry,TRIM($M4862&amp;""),_xlpm.vPostal,TRIM($L4862&amp;""),_xlpm.vCityRaw,TRIM($J4862&amp;""),_xlpm.vCity,TRIM(LEFT(_xlpm.vCityRaw,IFERROR(FIND(",",_xlpm.vCityRaw&amp;","),LEN(_xlpm.vCityRaw)+1)-1)),_xlpm.vProv,TRIM($K4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62" s="5" t="str">
        <f>IF(AND(ISBLANK($B4862),ISBLANK($C4862)),"",IF(fund_fx = "USD",_xlfn.XLOOKUP($E4862,fx[currency_code],fx[rate],1), _xlfn.XLOOKUP($E4862,fx[currency_code],fx[rate],1)/_xlfn.XLOOKUP(fund_fx,fx[currency_code],fx[rate],1)))</f>
        <v/>
      </c>
    </row>
    <row r="4863" spans="2:52" ht="13" customHeight="1" x14ac:dyDescent="0.3">
      <c r="B4863" s="9"/>
      <c r="C4863" s="9"/>
      <c r="D4863" s="9"/>
      <c r="E4863" s="9"/>
      <c r="F4863" s="9"/>
      <c r="G4863" s="9"/>
      <c r="H4863" s="9"/>
      <c r="I4863" s="9"/>
      <c r="J4863" s="9"/>
      <c r="K4863" s="9"/>
      <c r="L4863" s="9"/>
      <c r="M4863" s="13"/>
      <c r="N4863" s="85"/>
      <c r="O4863" s="10"/>
      <c r="P4863" s="10"/>
      <c r="Q4863" s="10"/>
      <c r="R4863" s="187"/>
      <c r="S4863" s="85"/>
      <c r="T4863" s="204"/>
      <c r="U4863" s="15"/>
      <c r="V4863" s="9"/>
      <c r="W4863" s="9"/>
      <c r="X4863" s="9"/>
      <c r="Y4863" s="86"/>
      <c r="Z4863" s="86"/>
      <c r="AA4863" s="213"/>
      <c r="AB4863" s="213"/>
      <c r="AC4863" s="213"/>
      <c r="AD4863" s="10"/>
      <c r="AE4863" s="10"/>
      <c r="AF4863" s="10"/>
      <c r="AG4863" s="86"/>
      <c r="AH4863" s="86"/>
      <c r="AI4863" s="100"/>
      <c r="AJ4863" s="101"/>
      <c r="AK4863" s="9"/>
      <c r="AL4863" s="9"/>
      <c r="AM4863" s="9"/>
      <c r="AN4863" s="86"/>
      <c r="AO4863" s="86"/>
      <c r="AP4863" s="213"/>
      <c r="AQ4863" s="213"/>
      <c r="AR4863" s="213"/>
      <c r="AS4863" s="10"/>
      <c r="AT4863" s="10"/>
      <c r="AU4863" s="10"/>
      <c r="AV4863" s="12"/>
      <c r="AW4863" s="10"/>
      <c r="AX4863" s="104"/>
      <c r="AY4863" s="180" t="str">
        <f>_xlfn.LET(_xlpm.vID,$B4863,_xlpm.vName,$C4863,_xlpm.vCountry,TRIM($M4863&amp;""),_xlpm.vPostal,TRIM($L4863&amp;""),_xlpm.vCityRaw,TRIM($J4863&amp;""),_xlpm.vCity,TRIM(LEFT(_xlpm.vCityRaw,IFERROR(FIND(",",_xlpm.vCityRaw&amp;","),LEN(_xlpm.vCityRaw)+1)-1)),_xlpm.vProv,TRIM($K4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63" s="5" t="str">
        <f>IF(AND(ISBLANK($B4863),ISBLANK($C4863)),"",IF(fund_fx = "USD",_xlfn.XLOOKUP($E4863,fx[currency_code],fx[rate],1), _xlfn.XLOOKUP($E4863,fx[currency_code],fx[rate],1)/_xlfn.XLOOKUP(fund_fx,fx[currency_code],fx[rate],1)))</f>
        <v/>
      </c>
    </row>
    <row r="4864" spans="2:52" ht="13" customHeight="1" x14ac:dyDescent="0.3">
      <c r="B4864" s="9"/>
      <c r="C4864" s="9"/>
      <c r="D4864" s="9"/>
      <c r="E4864" s="9"/>
      <c r="F4864" s="9"/>
      <c r="G4864" s="9"/>
      <c r="H4864" s="9"/>
      <c r="I4864" s="9"/>
      <c r="J4864" s="9"/>
      <c r="K4864" s="9"/>
      <c r="L4864" s="9"/>
      <c r="M4864" s="13"/>
      <c r="N4864" s="85"/>
      <c r="O4864" s="10"/>
      <c r="P4864" s="10"/>
      <c r="Q4864" s="10"/>
      <c r="R4864" s="187"/>
      <c r="S4864" s="85"/>
      <c r="T4864" s="204"/>
      <c r="U4864" s="15"/>
      <c r="V4864" s="9"/>
      <c r="W4864" s="9"/>
      <c r="X4864" s="9"/>
      <c r="Y4864" s="86"/>
      <c r="Z4864" s="86"/>
      <c r="AA4864" s="213"/>
      <c r="AB4864" s="213"/>
      <c r="AC4864" s="213"/>
      <c r="AD4864" s="10"/>
      <c r="AE4864" s="10"/>
      <c r="AF4864" s="10"/>
      <c r="AG4864" s="86"/>
      <c r="AH4864" s="86"/>
      <c r="AI4864" s="100"/>
      <c r="AJ4864" s="101"/>
      <c r="AK4864" s="9"/>
      <c r="AL4864" s="9"/>
      <c r="AM4864" s="9"/>
      <c r="AN4864" s="86"/>
      <c r="AO4864" s="86"/>
      <c r="AP4864" s="213"/>
      <c r="AQ4864" s="213"/>
      <c r="AR4864" s="213"/>
      <c r="AS4864" s="10"/>
      <c r="AT4864" s="10"/>
      <c r="AU4864" s="10"/>
      <c r="AV4864" s="12"/>
      <c r="AW4864" s="10"/>
      <c r="AX4864" s="104"/>
      <c r="AY4864" s="180" t="str">
        <f>_xlfn.LET(_xlpm.vID,$B4864,_xlpm.vName,$C4864,_xlpm.vCountry,TRIM($M4864&amp;""),_xlpm.vPostal,TRIM($L4864&amp;""),_xlpm.vCityRaw,TRIM($J4864&amp;""),_xlpm.vCity,TRIM(LEFT(_xlpm.vCityRaw,IFERROR(FIND(",",_xlpm.vCityRaw&amp;","),LEN(_xlpm.vCityRaw)+1)-1)),_xlpm.vProv,TRIM($K4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64" s="5" t="str">
        <f>IF(AND(ISBLANK($B4864),ISBLANK($C4864)),"",IF(fund_fx = "USD",_xlfn.XLOOKUP($E4864,fx[currency_code],fx[rate],1), _xlfn.XLOOKUP($E4864,fx[currency_code],fx[rate],1)/_xlfn.XLOOKUP(fund_fx,fx[currency_code],fx[rate],1)))</f>
        <v/>
      </c>
    </row>
    <row r="4865" spans="2:52" ht="13" customHeight="1" x14ac:dyDescent="0.3">
      <c r="B4865" s="9"/>
      <c r="C4865" s="9"/>
      <c r="D4865" s="9"/>
      <c r="E4865" s="9"/>
      <c r="F4865" s="9"/>
      <c r="G4865" s="9"/>
      <c r="H4865" s="9"/>
      <c r="I4865" s="9"/>
      <c r="J4865" s="9"/>
      <c r="K4865" s="9"/>
      <c r="L4865" s="9"/>
      <c r="M4865" s="13"/>
      <c r="N4865" s="85"/>
      <c r="O4865" s="10"/>
      <c r="P4865" s="10"/>
      <c r="Q4865" s="10"/>
      <c r="R4865" s="187"/>
      <c r="S4865" s="85"/>
      <c r="T4865" s="204"/>
      <c r="U4865" s="15"/>
      <c r="V4865" s="9"/>
      <c r="W4865" s="9"/>
      <c r="X4865" s="9"/>
      <c r="Y4865" s="86"/>
      <c r="Z4865" s="86"/>
      <c r="AA4865" s="213"/>
      <c r="AB4865" s="213"/>
      <c r="AC4865" s="213"/>
      <c r="AD4865" s="10"/>
      <c r="AE4865" s="10"/>
      <c r="AF4865" s="10"/>
      <c r="AG4865" s="86"/>
      <c r="AH4865" s="86"/>
      <c r="AI4865" s="100"/>
      <c r="AJ4865" s="101"/>
      <c r="AK4865" s="9"/>
      <c r="AL4865" s="9"/>
      <c r="AM4865" s="9"/>
      <c r="AN4865" s="86"/>
      <c r="AO4865" s="86"/>
      <c r="AP4865" s="213"/>
      <c r="AQ4865" s="213"/>
      <c r="AR4865" s="213"/>
      <c r="AS4865" s="10"/>
      <c r="AT4865" s="10"/>
      <c r="AU4865" s="10"/>
      <c r="AV4865" s="12"/>
      <c r="AW4865" s="10"/>
      <c r="AX4865" s="104"/>
      <c r="AY4865" s="180" t="str">
        <f>_xlfn.LET(_xlpm.vID,$B4865,_xlpm.vName,$C4865,_xlpm.vCountry,TRIM($M4865&amp;""),_xlpm.vPostal,TRIM($L4865&amp;""),_xlpm.vCityRaw,TRIM($J4865&amp;""),_xlpm.vCity,TRIM(LEFT(_xlpm.vCityRaw,IFERROR(FIND(",",_xlpm.vCityRaw&amp;","),LEN(_xlpm.vCityRaw)+1)-1)),_xlpm.vProv,TRIM($K4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65" s="5" t="str">
        <f>IF(AND(ISBLANK($B4865),ISBLANK($C4865)),"",IF(fund_fx = "USD",_xlfn.XLOOKUP($E4865,fx[currency_code],fx[rate],1), _xlfn.XLOOKUP($E4865,fx[currency_code],fx[rate],1)/_xlfn.XLOOKUP(fund_fx,fx[currency_code],fx[rate],1)))</f>
        <v/>
      </c>
    </row>
    <row r="4866" spans="2:52" ht="13" customHeight="1" x14ac:dyDescent="0.3">
      <c r="B4866" s="9"/>
      <c r="C4866" s="9"/>
      <c r="D4866" s="9"/>
      <c r="E4866" s="9"/>
      <c r="F4866" s="9"/>
      <c r="G4866" s="9"/>
      <c r="H4866" s="9"/>
      <c r="I4866" s="9"/>
      <c r="J4866" s="9"/>
      <c r="K4866" s="9"/>
      <c r="L4866" s="9"/>
      <c r="M4866" s="13"/>
      <c r="N4866" s="85"/>
      <c r="O4866" s="10"/>
      <c r="P4866" s="10"/>
      <c r="Q4866" s="10"/>
      <c r="R4866" s="187"/>
      <c r="S4866" s="85"/>
      <c r="T4866" s="204"/>
      <c r="U4866" s="15"/>
      <c r="V4866" s="9"/>
      <c r="W4866" s="9"/>
      <c r="X4866" s="9"/>
      <c r="Y4866" s="86"/>
      <c r="Z4866" s="86"/>
      <c r="AA4866" s="213"/>
      <c r="AB4866" s="213"/>
      <c r="AC4866" s="213"/>
      <c r="AD4866" s="10"/>
      <c r="AE4866" s="10"/>
      <c r="AF4866" s="10"/>
      <c r="AG4866" s="86"/>
      <c r="AH4866" s="86"/>
      <c r="AI4866" s="100"/>
      <c r="AJ4866" s="101"/>
      <c r="AK4866" s="9"/>
      <c r="AL4866" s="9"/>
      <c r="AM4866" s="9"/>
      <c r="AN4866" s="86"/>
      <c r="AO4866" s="86"/>
      <c r="AP4866" s="213"/>
      <c r="AQ4866" s="213"/>
      <c r="AR4866" s="213"/>
      <c r="AS4866" s="10"/>
      <c r="AT4866" s="10"/>
      <c r="AU4866" s="10"/>
      <c r="AV4866" s="12"/>
      <c r="AW4866" s="10"/>
      <c r="AX4866" s="104"/>
      <c r="AY4866" s="180" t="str">
        <f>_xlfn.LET(_xlpm.vID,$B4866,_xlpm.vName,$C4866,_xlpm.vCountry,TRIM($M4866&amp;""),_xlpm.vPostal,TRIM($L4866&amp;""),_xlpm.vCityRaw,TRIM($J4866&amp;""),_xlpm.vCity,TRIM(LEFT(_xlpm.vCityRaw,IFERROR(FIND(",",_xlpm.vCityRaw&amp;","),LEN(_xlpm.vCityRaw)+1)-1)),_xlpm.vProv,TRIM($K4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66" s="5" t="str">
        <f>IF(AND(ISBLANK($B4866),ISBLANK($C4866)),"",IF(fund_fx = "USD",_xlfn.XLOOKUP($E4866,fx[currency_code],fx[rate],1), _xlfn.XLOOKUP($E4866,fx[currency_code],fx[rate],1)/_xlfn.XLOOKUP(fund_fx,fx[currency_code],fx[rate],1)))</f>
        <v/>
      </c>
    </row>
    <row r="4867" spans="2:52" ht="13" customHeight="1" x14ac:dyDescent="0.3">
      <c r="B4867" s="9"/>
      <c r="C4867" s="9"/>
      <c r="D4867" s="9"/>
      <c r="E4867" s="9"/>
      <c r="F4867" s="9"/>
      <c r="G4867" s="9"/>
      <c r="H4867" s="9"/>
      <c r="I4867" s="9"/>
      <c r="J4867" s="9"/>
      <c r="K4867" s="9"/>
      <c r="L4867" s="9"/>
      <c r="M4867" s="13"/>
      <c r="N4867" s="85"/>
      <c r="O4867" s="10"/>
      <c r="P4867" s="10"/>
      <c r="Q4867" s="10"/>
      <c r="R4867" s="187"/>
      <c r="S4867" s="85"/>
      <c r="T4867" s="204"/>
      <c r="U4867" s="15"/>
      <c r="V4867" s="9"/>
      <c r="W4867" s="9"/>
      <c r="X4867" s="9"/>
      <c r="Y4867" s="86"/>
      <c r="Z4867" s="86"/>
      <c r="AA4867" s="213"/>
      <c r="AB4867" s="213"/>
      <c r="AC4867" s="213"/>
      <c r="AD4867" s="10"/>
      <c r="AE4867" s="10"/>
      <c r="AF4867" s="10"/>
      <c r="AG4867" s="86"/>
      <c r="AH4867" s="86"/>
      <c r="AI4867" s="100"/>
      <c r="AJ4867" s="101"/>
      <c r="AK4867" s="9"/>
      <c r="AL4867" s="9"/>
      <c r="AM4867" s="9"/>
      <c r="AN4867" s="86"/>
      <c r="AO4867" s="86"/>
      <c r="AP4867" s="213"/>
      <c r="AQ4867" s="213"/>
      <c r="AR4867" s="213"/>
      <c r="AS4867" s="10"/>
      <c r="AT4867" s="10"/>
      <c r="AU4867" s="10"/>
      <c r="AV4867" s="12"/>
      <c r="AW4867" s="10"/>
      <c r="AX4867" s="104"/>
      <c r="AY4867" s="180" t="str">
        <f>_xlfn.LET(_xlpm.vID,$B4867,_xlpm.vName,$C4867,_xlpm.vCountry,TRIM($M4867&amp;""),_xlpm.vPostal,TRIM($L4867&amp;""),_xlpm.vCityRaw,TRIM($J4867&amp;""),_xlpm.vCity,TRIM(LEFT(_xlpm.vCityRaw,IFERROR(FIND(",",_xlpm.vCityRaw&amp;","),LEN(_xlpm.vCityRaw)+1)-1)),_xlpm.vProv,TRIM($K4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67" s="5" t="str">
        <f>IF(AND(ISBLANK($B4867),ISBLANK($C4867)),"",IF(fund_fx = "USD",_xlfn.XLOOKUP($E4867,fx[currency_code],fx[rate],1), _xlfn.XLOOKUP($E4867,fx[currency_code],fx[rate],1)/_xlfn.XLOOKUP(fund_fx,fx[currency_code],fx[rate],1)))</f>
        <v/>
      </c>
    </row>
    <row r="4868" spans="2:52" ht="13" customHeight="1" x14ac:dyDescent="0.3">
      <c r="B4868" s="9"/>
      <c r="C4868" s="9"/>
      <c r="D4868" s="9"/>
      <c r="E4868" s="9"/>
      <c r="F4868" s="9"/>
      <c r="G4868" s="9"/>
      <c r="H4868" s="9"/>
      <c r="I4868" s="9"/>
      <c r="J4868" s="9"/>
      <c r="K4868" s="9"/>
      <c r="L4868" s="9"/>
      <c r="M4868" s="13"/>
      <c r="N4868" s="85"/>
      <c r="O4868" s="10"/>
      <c r="P4868" s="10"/>
      <c r="Q4868" s="10"/>
      <c r="R4868" s="187"/>
      <c r="S4868" s="85"/>
      <c r="T4868" s="204"/>
      <c r="U4868" s="15"/>
      <c r="V4868" s="9"/>
      <c r="W4868" s="9"/>
      <c r="X4868" s="9"/>
      <c r="Y4868" s="86"/>
      <c r="Z4868" s="86"/>
      <c r="AA4868" s="213"/>
      <c r="AB4868" s="213"/>
      <c r="AC4868" s="213"/>
      <c r="AD4868" s="10"/>
      <c r="AE4868" s="10"/>
      <c r="AF4868" s="10"/>
      <c r="AG4868" s="86"/>
      <c r="AH4868" s="86"/>
      <c r="AI4868" s="100"/>
      <c r="AJ4868" s="101"/>
      <c r="AK4868" s="9"/>
      <c r="AL4868" s="9"/>
      <c r="AM4868" s="9"/>
      <c r="AN4868" s="86"/>
      <c r="AO4868" s="86"/>
      <c r="AP4868" s="213"/>
      <c r="AQ4868" s="213"/>
      <c r="AR4868" s="213"/>
      <c r="AS4868" s="10"/>
      <c r="AT4868" s="10"/>
      <c r="AU4868" s="10"/>
      <c r="AV4868" s="12"/>
      <c r="AW4868" s="10"/>
      <c r="AX4868" s="104"/>
      <c r="AY4868" s="180" t="str">
        <f>_xlfn.LET(_xlpm.vID,$B4868,_xlpm.vName,$C4868,_xlpm.vCountry,TRIM($M4868&amp;""),_xlpm.vPostal,TRIM($L4868&amp;""),_xlpm.vCityRaw,TRIM($J4868&amp;""),_xlpm.vCity,TRIM(LEFT(_xlpm.vCityRaw,IFERROR(FIND(",",_xlpm.vCityRaw&amp;","),LEN(_xlpm.vCityRaw)+1)-1)),_xlpm.vProv,TRIM($K4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68" s="5" t="str">
        <f>IF(AND(ISBLANK($B4868),ISBLANK($C4868)),"",IF(fund_fx = "USD",_xlfn.XLOOKUP($E4868,fx[currency_code],fx[rate],1), _xlfn.XLOOKUP($E4868,fx[currency_code],fx[rate],1)/_xlfn.XLOOKUP(fund_fx,fx[currency_code],fx[rate],1)))</f>
        <v/>
      </c>
    </row>
    <row r="4869" spans="2:52" ht="13" customHeight="1" x14ac:dyDescent="0.3">
      <c r="B4869" s="9"/>
      <c r="C4869" s="9"/>
      <c r="D4869" s="9"/>
      <c r="E4869" s="9"/>
      <c r="F4869" s="9"/>
      <c r="G4869" s="9"/>
      <c r="H4869" s="9"/>
      <c r="I4869" s="9"/>
      <c r="J4869" s="9"/>
      <c r="K4869" s="9"/>
      <c r="L4869" s="9"/>
      <c r="M4869" s="13"/>
      <c r="N4869" s="85"/>
      <c r="O4869" s="10"/>
      <c r="P4869" s="10"/>
      <c r="Q4869" s="10"/>
      <c r="R4869" s="187"/>
      <c r="S4869" s="85"/>
      <c r="T4869" s="204"/>
      <c r="U4869" s="15"/>
      <c r="V4869" s="9"/>
      <c r="W4869" s="9"/>
      <c r="X4869" s="9"/>
      <c r="Y4869" s="86"/>
      <c r="Z4869" s="86"/>
      <c r="AA4869" s="213"/>
      <c r="AB4869" s="213"/>
      <c r="AC4869" s="213"/>
      <c r="AD4869" s="10"/>
      <c r="AE4869" s="10"/>
      <c r="AF4869" s="10"/>
      <c r="AG4869" s="86"/>
      <c r="AH4869" s="86"/>
      <c r="AI4869" s="100"/>
      <c r="AJ4869" s="101"/>
      <c r="AK4869" s="9"/>
      <c r="AL4869" s="9"/>
      <c r="AM4869" s="9"/>
      <c r="AN4869" s="86"/>
      <c r="AO4869" s="86"/>
      <c r="AP4869" s="213"/>
      <c r="AQ4869" s="213"/>
      <c r="AR4869" s="213"/>
      <c r="AS4869" s="10"/>
      <c r="AT4869" s="10"/>
      <c r="AU4869" s="10"/>
      <c r="AV4869" s="12"/>
      <c r="AW4869" s="10"/>
      <c r="AX4869" s="104"/>
      <c r="AY4869" s="180" t="str">
        <f>_xlfn.LET(_xlpm.vID,$B4869,_xlpm.vName,$C4869,_xlpm.vCountry,TRIM($M4869&amp;""),_xlpm.vPostal,TRIM($L4869&amp;""),_xlpm.vCityRaw,TRIM($J4869&amp;""),_xlpm.vCity,TRIM(LEFT(_xlpm.vCityRaw,IFERROR(FIND(",",_xlpm.vCityRaw&amp;","),LEN(_xlpm.vCityRaw)+1)-1)),_xlpm.vProv,TRIM($K4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69" s="5" t="str">
        <f>IF(AND(ISBLANK($B4869),ISBLANK($C4869)),"",IF(fund_fx = "USD",_xlfn.XLOOKUP($E4869,fx[currency_code],fx[rate],1), _xlfn.XLOOKUP($E4869,fx[currency_code],fx[rate],1)/_xlfn.XLOOKUP(fund_fx,fx[currency_code],fx[rate],1)))</f>
        <v/>
      </c>
    </row>
    <row r="4870" spans="2:52" ht="13" customHeight="1" x14ac:dyDescent="0.3">
      <c r="B4870" s="9"/>
      <c r="C4870" s="9"/>
      <c r="D4870" s="9"/>
      <c r="E4870" s="9"/>
      <c r="F4870" s="9"/>
      <c r="G4870" s="9"/>
      <c r="H4870" s="9"/>
      <c r="I4870" s="9"/>
      <c r="J4870" s="9"/>
      <c r="K4870" s="9"/>
      <c r="L4870" s="9"/>
      <c r="M4870" s="13"/>
      <c r="N4870" s="85"/>
      <c r="O4870" s="10"/>
      <c r="P4870" s="10"/>
      <c r="Q4870" s="10"/>
      <c r="R4870" s="187"/>
      <c r="S4870" s="85"/>
      <c r="T4870" s="204"/>
      <c r="U4870" s="15"/>
      <c r="V4870" s="9"/>
      <c r="W4870" s="9"/>
      <c r="X4870" s="9"/>
      <c r="Y4870" s="86"/>
      <c r="Z4870" s="86"/>
      <c r="AA4870" s="213"/>
      <c r="AB4870" s="213"/>
      <c r="AC4870" s="213"/>
      <c r="AD4870" s="10"/>
      <c r="AE4870" s="10"/>
      <c r="AF4870" s="10"/>
      <c r="AG4870" s="86"/>
      <c r="AH4870" s="86"/>
      <c r="AI4870" s="100"/>
      <c r="AJ4870" s="101"/>
      <c r="AK4870" s="9"/>
      <c r="AL4870" s="9"/>
      <c r="AM4870" s="9"/>
      <c r="AN4870" s="86"/>
      <c r="AO4870" s="86"/>
      <c r="AP4870" s="213"/>
      <c r="AQ4870" s="213"/>
      <c r="AR4870" s="213"/>
      <c r="AS4870" s="10"/>
      <c r="AT4870" s="10"/>
      <c r="AU4870" s="10"/>
      <c r="AV4870" s="12"/>
      <c r="AW4870" s="10"/>
      <c r="AX4870" s="104"/>
      <c r="AY4870" s="180" t="str">
        <f>_xlfn.LET(_xlpm.vID,$B4870,_xlpm.vName,$C4870,_xlpm.vCountry,TRIM($M4870&amp;""),_xlpm.vPostal,TRIM($L4870&amp;""),_xlpm.vCityRaw,TRIM($J4870&amp;""),_xlpm.vCity,TRIM(LEFT(_xlpm.vCityRaw,IFERROR(FIND(",",_xlpm.vCityRaw&amp;","),LEN(_xlpm.vCityRaw)+1)-1)),_xlpm.vProv,TRIM($K4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70" s="5" t="str">
        <f>IF(AND(ISBLANK($B4870),ISBLANK($C4870)),"",IF(fund_fx = "USD",_xlfn.XLOOKUP($E4870,fx[currency_code],fx[rate],1), _xlfn.XLOOKUP($E4870,fx[currency_code],fx[rate],1)/_xlfn.XLOOKUP(fund_fx,fx[currency_code],fx[rate],1)))</f>
        <v/>
      </c>
    </row>
    <row r="4871" spans="2:52" ht="13" customHeight="1" x14ac:dyDescent="0.3">
      <c r="B4871" s="9"/>
      <c r="C4871" s="9"/>
      <c r="D4871" s="9"/>
      <c r="E4871" s="9"/>
      <c r="F4871" s="9"/>
      <c r="G4871" s="9"/>
      <c r="H4871" s="9"/>
      <c r="I4871" s="9"/>
      <c r="J4871" s="9"/>
      <c r="K4871" s="9"/>
      <c r="L4871" s="9"/>
      <c r="M4871" s="13"/>
      <c r="N4871" s="85"/>
      <c r="O4871" s="10"/>
      <c r="P4871" s="10"/>
      <c r="Q4871" s="10"/>
      <c r="R4871" s="187"/>
      <c r="S4871" s="85"/>
      <c r="T4871" s="204"/>
      <c r="U4871" s="15"/>
      <c r="V4871" s="9"/>
      <c r="W4871" s="9"/>
      <c r="X4871" s="9"/>
      <c r="Y4871" s="86"/>
      <c r="Z4871" s="86"/>
      <c r="AA4871" s="213"/>
      <c r="AB4871" s="213"/>
      <c r="AC4871" s="213"/>
      <c r="AD4871" s="10"/>
      <c r="AE4871" s="10"/>
      <c r="AF4871" s="10"/>
      <c r="AG4871" s="86"/>
      <c r="AH4871" s="86"/>
      <c r="AI4871" s="100"/>
      <c r="AJ4871" s="101"/>
      <c r="AK4871" s="9"/>
      <c r="AL4871" s="9"/>
      <c r="AM4871" s="9"/>
      <c r="AN4871" s="86"/>
      <c r="AO4871" s="86"/>
      <c r="AP4871" s="213"/>
      <c r="AQ4871" s="213"/>
      <c r="AR4871" s="213"/>
      <c r="AS4871" s="10"/>
      <c r="AT4871" s="10"/>
      <c r="AU4871" s="10"/>
      <c r="AV4871" s="12"/>
      <c r="AW4871" s="10"/>
      <c r="AX4871" s="104"/>
      <c r="AY4871" s="180" t="str">
        <f>_xlfn.LET(_xlpm.vID,$B4871,_xlpm.vName,$C4871,_xlpm.vCountry,TRIM($M4871&amp;""),_xlpm.vPostal,TRIM($L4871&amp;""),_xlpm.vCityRaw,TRIM($J4871&amp;""),_xlpm.vCity,TRIM(LEFT(_xlpm.vCityRaw,IFERROR(FIND(",",_xlpm.vCityRaw&amp;","),LEN(_xlpm.vCityRaw)+1)-1)),_xlpm.vProv,TRIM($K4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71" s="5" t="str">
        <f>IF(AND(ISBLANK($B4871),ISBLANK($C4871)),"",IF(fund_fx = "USD",_xlfn.XLOOKUP($E4871,fx[currency_code],fx[rate],1), _xlfn.XLOOKUP($E4871,fx[currency_code],fx[rate],1)/_xlfn.XLOOKUP(fund_fx,fx[currency_code],fx[rate],1)))</f>
        <v/>
      </c>
    </row>
    <row r="4872" spans="2:52" ht="13" customHeight="1" x14ac:dyDescent="0.3">
      <c r="B4872" s="9"/>
      <c r="C4872" s="9"/>
      <c r="D4872" s="9"/>
      <c r="E4872" s="9"/>
      <c r="F4872" s="9"/>
      <c r="G4872" s="9"/>
      <c r="H4872" s="9"/>
      <c r="I4872" s="9"/>
      <c r="J4872" s="9"/>
      <c r="K4872" s="9"/>
      <c r="L4872" s="9"/>
      <c r="M4872" s="13"/>
      <c r="N4872" s="85"/>
      <c r="O4872" s="10"/>
      <c r="P4872" s="10"/>
      <c r="Q4872" s="10"/>
      <c r="R4872" s="187"/>
      <c r="S4872" s="85"/>
      <c r="T4872" s="204"/>
      <c r="U4872" s="15"/>
      <c r="V4872" s="9"/>
      <c r="W4872" s="9"/>
      <c r="X4872" s="9"/>
      <c r="Y4872" s="86"/>
      <c r="Z4872" s="86"/>
      <c r="AA4872" s="213"/>
      <c r="AB4872" s="213"/>
      <c r="AC4872" s="213"/>
      <c r="AD4872" s="10"/>
      <c r="AE4872" s="10"/>
      <c r="AF4872" s="10"/>
      <c r="AG4872" s="86"/>
      <c r="AH4872" s="86"/>
      <c r="AI4872" s="100"/>
      <c r="AJ4872" s="101"/>
      <c r="AK4872" s="9"/>
      <c r="AL4872" s="9"/>
      <c r="AM4872" s="9"/>
      <c r="AN4872" s="86"/>
      <c r="AO4872" s="86"/>
      <c r="AP4872" s="213"/>
      <c r="AQ4872" s="213"/>
      <c r="AR4872" s="213"/>
      <c r="AS4872" s="10"/>
      <c r="AT4872" s="10"/>
      <c r="AU4872" s="10"/>
      <c r="AV4872" s="12"/>
      <c r="AW4872" s="10"/>
      <c r="AX4872" s="104"/>
      <c r="AY4872" s="180" t="str">
        <f>_xlfn.LET(_xlpm.vID,$B4872,_xlpm.vName,$C4872,_xlpm.vCountry,TRIM($M4872&amp;""),_xlpm.vPostal,TRIM($L4872&amp;""),_xlpm.vCityRaw,TRIM($J4872&amp;""),_xlpm.vCity,TRIM(LEFT(_xlpm.vCityRaw,IFERROR(FIND(",",_xlpm.vCityRaw&amp;","),LEN(_xlpm.vCityRaw)+1)-1)),_xlpm.vProv,TRIM($K4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72" s="5" t="str">
        <f>IF(AND(ISBLANK($B4872),ISBLANK($C4872)),"",IF(fund_fx = "USD",_xlfn.XLOOKUP($E4872,fx[currency_code],fx[rate],1), _xlfn.XLOOKUP($E4872,fx[currency_code],fx[rate],1)/_xlfn.XLOOKUP(fund_fx,fx[currency_code],fx[rate],1)))</f>
        <v/>
      </c>
    </row>
    <row r="4873" spans="2:52" ht="13" customHeight="1" x14ac:dyDescent="0.3">
      <c r="B4873" s="9"/>
      <c r="C4873" s="9"/>
      <c r="D4873" s="9"/>
      <c r="E4873" s="9"/>
      <c r="F4873" s="9"/>
      <c r="G4873" s="9"/>
      <c r="H4873" s="9"/>
      <c r="I4873" s="9"/>
      <c r="J4873" s="9"/>
      <c r="K4873" s="9"/>
      <c r="L4873" s="9"/>
      <c r="M4873" s="13"/>
      <c r="N4873" s="85"/>
      <c r="O4873" s="10"/>
      <c r="P4873" s="10"/>
      <c r="Q4873" s="10"/>
      <c r="R4873" s="187"/>
      <c r="S4873" s="85"/>
      <c r="T4873" s="204"/>
      <c r="U4873" s="15"/>
      <c r="V4873" s="9"/>
      <c r="W4873" s="9"/>
      <c r="X4873" s="9"/>
      <c r="Y4873" s="86"/>
      <c r="Z4873" s="86"/>
      <c r="AA4873" s="213"/>
      <c r="AB4873" s="213"/>
      <c r="AC4873" s="213"/>
      <c r="AD4873" s="10"/>
      <c r="AE4873" s="10"/>
      <c r="AF4873" s="10"/>
      <c r="AG4873" s="86"/>
      <c r="AH4873" s="86"/>
      <c r="AI4873" s="100"/>
      <c r="AJ4873" s="101"/>
      <c r="AK4873" s="9"/>
      <c r="AL4873" s="9"/>
      <c r="AM4873" s="9"/>
      <c r="AN4873" s="86"/>
      <c r="AO4873" s="86"/>
      <c r="AP4873" s="213"/>
      <c r="AQ4873" s="213"/>
      <c r="AR4873" s="213"/>
      <c r="AS4873" s="10"/>
      <c r="AT4873" s="10"/>
      <c r="AU4873" s="10"/>
      <c r="AV4873" s="12"/>
      <c r="AW4873" s="10"/>
      <c r="AX4873" s="104"/>
      <c r="AY4873" s="180" t="str">
        <f>_xlfn.LET(_xlpm.vID,$B4873,_xlpm.vName,$C4873,_xlpm.vCountry,TRIM($M4873&amp;""),_xlpm.vPostal,TRIM($L4873&amp;""),_xlpm.vCityRaw,TRIM($J4873&amp;""),_xlpm.vCity,TRIM(LEFT(_xlpm.vCityRaw,IFERROR(FIND(",",_xlpm.vCityRaw&amp;","),LEN(_xlpm.vCityRaw)+1)-1)),_xlpm.vProv,TRIM($K4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73" s="5" t="str">
        <f>IF(AND(ISBLANK($B4873),ISBLANK($C4873)),"",IF(fund_fx = "USD",_xlfn.XLOOKUP($E4873,fx[currency_code],fx[rate],1), _xlfn.XLOOKUP($E4873,fx[currency_code],fx[rate],1)/_xlfn.XLOOKUP(fund_fx,fx[currency_code],fx[rate],1)))</f>
        <v/>
      </c>
    </row>
    <row r="4874" spans="2:52" ht="13" customHeight="1" x14ac:dyDescent="0.3">
      <c r="B4874" s="9"/>
      <c r="C4874" s="9"/>
      <c r="D4874" s="9"/>
      <c r="E4874" s="9"/>
      <c r="F4874" s="9"/>
      <c r="G4874" s="9"/>
      <c r="H4874" s="9"/>
      <c r="I4874" s="9"/>
      <c r="J4874" s="9"/>
      <c r="K4874" s="9"/>
      <c r="L4874" s="9"/>
      <c r="M4874" s="13"/>
      <c r="N4874" s="85"/>
      <c r="O4874" s="10"/>
      <c r="P4874" s="10"/>
      <c r="Q4874" s="10"/>
      <c r="R4874" s="187"/>
      <c r="S4874" s="85"/>
      <c r="T4874" s="204"/>
      <c r="U4874" s="15"/>
      <c r="V4874" s="9"/>
      <c r="W4874" s="9"/>
      <c r="X4874" s="9"/>
      <c r="Y4874" s="86"/>
      <c r="Z4874" s="86"/>
      <c r="AA4874" s="213"/>
      <c r="AB4874" s="213"/>
      <c r="AC4874" s="213"/>
      <c r="AD4874" s="10"/>
      <c r="AE4874" s="10"/>
      <c r="AF4874" s="10"/>
      <c r="AG4874" s="86"/>
      <c r="AH4874" s="86"/>
      <c r="AI4874" s="100"/>
      <c r="AJ4874" s="101"/>
      <c r="AK4874" s="9"/>
      <c r="AL4874" s="9"/>
      <c r="AM4874" s="9"/>
      <c r="AN4874" s="86"/>
      <c r="AO4874" s="86"/>
      <c r="AP4874" s="213"/>
      <c r="AQ4874" s="213"/>
      <c r="AR4874" s="213"/>
      <c r="AS4874" s="10"/>
      <c r="AT4874" s="10"/>
      <c r="AU4874" s="10"/>
      <c r="AV4874" s="12"/>
      <c r="AW4874" s="10"/>
      <c r="AX4874" s="104"/>
      <c r="AY4874" s="180" t="str">
        <f>_xlfn.LET(_xlpm.vID,$B4874,_xlpm.vName,$C4874,_xlpm.vCountry,TRIM($M4874&amp;""),_xlpm.vPostal,TRIM($L4874&amp;""),_xlpm.vCityRaw,TRIM($J4874&amp;""),_xlpm.vCity,TRIM(LEFT(_xlpm.vCityRaw,IFERROR(FIND(",",_xlpm.vCityRaw&amp;","),LEN(_xlpm.vCityRaw)+1)-1)),_xlpm.vProv,TRIM($K4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74" s="5" t="str">
        <f>IF(AND(ISBLANK($B4874),ISBLANK($C4874)),"",IF(fund_fx = "USD",_xlfn.XLOOKUP($E4874,fx[currency_code],fx[rate],1), _xlfn.XLOOKUP($E4874,fx[currency_code],fx[rate],1)/_xlfn.XLOOKUP(fund_fx,fx[currency_code],fx[rate],1)))</f>
        <v/>
      </c>
    </row>
    <row r="4875" spans="2:52" ht="13" customHeight="1" x14ac:dyDescent="0.3">
      <c r="B4875" s="9"/>
      <c r="C4875" s="9"/>
      <c r="D4875" s="9"/>
      <c r="E4875" s="9"/>
      <c r="F4875" s="9"/>
      <c r="G4875" s="9"/>
      <c r="H4875" s="9"/>
      <c r="I4875" s="9"/>
      <c r="J4875" s="9"/>
      <c r="K4875" s="9"/>
      <c r="L4875" s="9"/>
      <c r="M4875" s="13"/>
      <c r="N4875" s="85"/>
      <c r="O4875" s="10"/>
      <c r="P4875" s="10"/>
      <c r="Q4875" s="10"/>
      <c r="R4875" s="187"/>
      <c r="S4875" s="85"/>
      <c r="T4875" s="204"/>
      <c r="U4875" s="15"/>
      <c r="V4875" s="9"/>
      <c r="W4875" s="9"/>
      <c r="X4875" s="9"/>
      <c r="Y4875" s="86"/>
      <c r="Z4875" s="86"/>
      <c r="AA4875" s="213"/>
      <c r="AB4875" s="213"/>
      <c r="AC4875" s="213"/>
      <c r="AD4875" s="10"/>
      <c r="AE4875" s="10"/>
      <c r="AF4875" s="10"/>
      <c r="AG4875" s="86"/>
      <c r="AH4875" s="86"/>
      <c r="AI4875" s="100"/>
      <c r="AJ4875" s="101"/>
      <c r="AK4875" s="9"/>
      <c r="AL4875" s="9"/>
      <c r="AM4875" s="9"/>
      <c r="AN4875" s="86"/>
      <c r="AO4875" s="86"/>
      <c r="AP4875" s="213"/>
      <c r="AQ4875" s="213"/>
      <c r="AR4875" s="213"/>
      <c r="AS4875" s="10"/>
      <c r="AT4875" s="10"/>
      <c r="AU4875" s="10"/>
      <c r="AV4875" s="12"/>
      <c r="AW4875" s="10"/>
      <c r="AX4875" s="104"/>
      <c r="AY4875" s="180" t="str">
        <f>_xlfn.LET(_xlpm.vID,$B4875,_xlpm.vName,$C4875,_xlpm.vCountry,TRIM($M4875&amp;""),_xlpm.vPostal,TRIM($L4875&amp;""),_xlpm.vCityRaw,TRIM($J4875&amp;""),_xlpm.vCity,TRIM(LEFT(_xlpm.vCityRaw,IFERROR(FIND(",",_xlpm.vCityRaw&amp;","),LEN(_xlpm.vCityRaw)+1)-1)),_xlpm.vProv,TRIM($K4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75" s="5" t="str">
        <f>IF(AND(ISBLANK($B4875),ISBLANK($C4875)),"",IF(fund_fx = "USD",_xlfn.XLOOKUP($E4875,fx[currency_code],fx[rate],1), _xlfn.XLOOKUP($E4875,fx[currency_code],fx[rate],1)/_xlfn.XLOOKUP(fund_fx,fx[currency_code],fx[rate],1)))</f>
        <v/>
      </c>
    </row>
    <row r="4876" spans="2:52" ht="13" customHeight="1" x14ac:dyDescent="0.3">
      <c r="B4876" s="9"/>
      <c r="C4876" s="9"/>
      <c r="D4876" s="9"/>
      <c r="E4876" s="9"/>
      <c r="F4876" s="9"/>
      <c r="G4876" s="9"/>
      <c r="H4876" s="9"/>
      <c r="I4876" s="9"/>
      <c r="J4876" s="9"/>
      <c r="K4876" s="9"/>
      <c r="L4876" s="9"/>
      <c r="M4876" s="13"/>
      <c r="N4876" s="85"/>
      <c r="O4876" s="10"/>
      <c r="P4876" s="10"/>
      <c r="Q4876" s="10"/>
      <c r="R4876" s="187"/>
      <c r="S4876" s="85"/>
      <c r="T4876" s="204"/>
      <c r="U4876" s="15"/>
      <c r="V4876" s="9"/>
      <c r="W4876" s="9"/>
      <c r="X4876" s="9"/>
      <c r="Y4876" s="86"/>
      <c r="Z4876" s="86"/>
      <c r="AA4876" s="213"/>
      <c r="AB4876" s="213"/>
      <c r="AC4876" s="213"/>
      <c r="AD4876" s="10"/>
      <c r="AE4876" s="10"/>
      <c r="AF4876" s="10"/>
      <c r="AG4876" s="86"/>
      <c r="AH4876" s="86"/>
      <c r="AI4876" s="100"/>
      <c r="AJ4876" s="101"/>
      <c r="AK4876" s="9"/>
      <c r="AL4876" s="9"/>
      <c r="AM4876" s="9"/>
      <c r="AN4876" s="86"/>
      <c r="AO4876" s="86"/>
      <c r="AP4876" s="213"/>
      <c r="AQ4876" s="213"/>
      <c r="AR4876" s="213"/>
      <c r="AS4876" s="10"/>
      <c r="AT4876" s="10"/>
      <c r="AU4876" s="10"/>
      <c r="AV4876" s="12"/>
      <c r="AW4876" s="10"/>
      <c r="AX4876" s="104"/>
      <c r="AY4876" s="180" t="str">
        <f>_xlfn.LET(_xlpm.vID,$B4876,_xlpm.vName,$C4876,_xlpm.vCountry,TRIM($M4876&amp;""),_xlpm.vPostal,TRIM($L4876&amp;""),_xlpm.vCityRaw,TRIM($J4876&amp;""),_xlpm.vCity,TRIM(LEFT(_xlpm.vCityRaw,IFERROR(FIND(",",_xlpm.vCityRaw&amp;","),LEN(_xlpm.vCityRaw)+1)-1)),_xlpm.vProv,TRIM($K4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76" s="5" t="str">
        <f>IF(AND(ISBLANK($B4876),ISBLANK($C4876)),"",IF(fund_fx = "USD",_xlfn.XLOOKUP($E4876,fx[currency_code],fx[rate],1), _xlfn.XLOOKUP($E4876,fx[currency_code],fx[rate],1)/_xlfn.XLOOKUP(fund_fx,fx[currency_code],fx[rate],1)))</f>
        <v/>
      </c>
    </row>
    <row r="4877" spans="2:52" ht="13" customHeight="1" x14ac:dyDescent="0.3">
      <c r="B4877" s="9"/>
      <c r="C4877" s="9"/>
      <c r="D4877" s="9"/>
      <c r="E4877" s="9"/>
      <c r="F4877" s="9"/>
      <c r="G4877" s="9"/>
      <c r="H4877" s="9"/>
      <c r="I4877" s="9"/>
      <c r="J4877" s="9"/>
      <c r="K4877" s="9"/>
      <c r="L4877" s="9"/>
      <c r="M4877" s="13"/>
      <c r="N4877" s="85"/>
      <c r="O4877" s="10"/>
      <c r="P4877" s="10"/>
      <c r="Q4877" s="10"/>
      <c r="R4877" s="187"/>
      <c r="S4877" s="85"/>
      <c r="T4877" s="204"/>
      <c r="U4877" s="15"/>
      <c r="V4877" s="9"/>
      <c r="W4877" s="9"/>
      <c r="X4877" s="9"/>
      <c r="Y4877" s="86"/>
      <c r="Z4877" s="86"/>
      <c r="AA4877" s="213"/>
      <c r="AB4877" s="213"/>
      <c r="AC4877" s="213"/>
      <c r="AD4877" s="10"/>
      <c r="AE4877" s="10"/>
      <c r="AF4877" s="10"/>
      <c r="AG4877" s="86"/>
      <c r="AH4877" s="86"/>
      <c r="AI4877" s="100"/>
      <c r="AJ4877" s="101"/>
      <c r="AK4877" s="9"/>
      <c r="AL4877" s="9"/>
      <c r="AM4877" s="9"/>
      <c r="AN4877" s="86"/>
      <c r="AO4877" s="86"/>
      <c r="AP4877" s="213"/>
      <c r="AQ4877" s="213"/>
      <c r="AR4877" s="213"/>
      <c r="AS4877" s="10"/>
      <c r="AT4877" s="10"/>
      <c r="AU4877" s="10"/>
      <c r="AV4877" s="12"/>
      <c r="AW4877" s="10"/>
      <c r="AX4877" s="104"/>
      <c r="AY4877" s="180" t="str">
        <f>_xlfn.LET(_xlpm.vID,$B4877,_xlpm.vName,$C4877,_xlpm.vCountry,TRIM($M4877&amp;""),_xlpm.vPostal,TRIM($L4877&amp;""),_xlpm.vCityRaw,TRIM($J4877&amp;""),_xlpm.vCity,TRIM(LEFT(_xlpm.vCityRaw,IFERROR(FIND(",",_xlpm.vCityRaw&amp;","),LEN(_xlpm.vCityRaw)+1)-1)),_xlpm.vProv,TRIM($K4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77" s="5" t="str">
        <f>IF(AND(ISBLANK($B4877),ISBLANK($C4877)),"",IF(fund_fx = "USD",_xlfn.XLOOKUP($E4877,fx[currency_code],fx[rate],1), _xlfn.XLOOKUP($E4877,fx[currency_code],fx[rate],1)/_xlfn.XLOOKUP(fund_fx,fx[currency_code],fx[rate],1)))</f>
        <v/>
      </c>
    </row>
    <row r="4878" spans="2:52" ht="13" customHeight="1" x14ac:dyDescent="0.3">
      <c r="B4878" s="9"/>
      <c r="C4878" s="9"/>
      <c r="D4878" s="9"/>
      <c r="E4878" s="9"/>
      <c r="F4878" s="9"/>
      <c r="G4878" s="9"/>
      <c r="H4878" s="9"/>
      <c r="I4878" s="9"/>
      <c r="J4878" s="9"/>
      <c r="K4878" s="9"/>
      <c r="L4878" s="9"/>
      <c r="M4878" s="13"/>
      <c r="N4878" s="85"/>
      <c r="O4878" s="10"/>
      <c r="P4878" s="10"/>
      <c r="Q4878" s="10"/>
      <c r="R4878" s="187"/>
      <c r="S4878" s="85"/>
      <c r="T4878" s="204"/>
      <c r="U4878" s="15"/>
      <c r="V4878" s="9"/>
      <c r="W4878" s="9"/>
      <c r="X4878" s="9"/>
      <c r="Y4878" s="86"/>
      <c r="Z4878" s="86"/>
      <c r="AA4878" s="213"/>
      <c r="AB4878" s="213"/>
      <c r="AC4878" s="213"/>
      <c r="AD4878" s="10"/>
      <c r="AE4878" s="10"/>
      <c r="AF4878" s="10"/>
      <c r="AG4878" s="86"/>
      <c r="AH4878" s="86"/>
      <c r="AI4878" s="100"/>
      <c r="AJ4878" s="101"/>
      <c r="AK4878" s="9"/>
      <c r="AL4878" s="9"/>
      <c r="AM4878" s="9"/>
      <c r="AN4878" s="86"/>
      <c r="AO4878" s="86"/>
      <c r="AP4878" s="213"/>
      <c r="AQ4878" s="213"/>
      <c r="AR4878" s="213"/>
      <c r="AS4878" s="10"/>
      <c r="AT4878" s="10"/>
      <c r="AU4878" s="10"/>
      <c r="AV4878" s="12"/>
      <c r="AW4878" s="10"/>
      <c r="AX4878" s="104"/>
      <c r="AY4878" s="180" t="str">
        <f>_xlfn.LET(_xlpm.vID,$B4878,_xlpm.vName,$C4878,_xlpm.vCountry,TRIM($M4878&amp;""),_xlpm.vPostal,TRIM($L4878&amp;""),_xlpm.vCityRaw,TRIM($J4878&amp;""),_xlpm.vCity,TRIM(LEFT(_xlpm.vCityRaw,IFERROR(FIND(",",_xlpm.vCityRaw&amp;","),LEN(_xlpm.vCityRaw)+1)-1)),_xlpm.vProv,TRIM($K4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78" s="5" t="str">
        <f>IF(AND(ISBLANK($B4878),ISBLANK($C4878)),"",IF(fund_fx = "USD",_xlfn.XLOOKUP($E4878,fx[currency_code],fx[rate],1), _xlfn.XLOOKUP($E4878,fx[currency_code],fx[rate],1)/_xlfn.XLOOKUP(fund_fx,fx[currency_code],fx[rate],1)))</f>
        <v/>
      </c>
    </row>
    <row r="4879" spans="2:52" ht="13" customHeight="1" x14ac:dyDescent="0.3">
      <c r="B4879" s="9"/>
      <c r="C4879" s="9"/>
      <c r="D4879" s="9"/>
      <c r="E4879" s="9"/>
      <c r="F4879" s="9"/>
      <c r="G4879" s="9"/>
      <c r="H4879" s="9"/>
      <c r="I4879" s="9"/>
      <c r="J4879" s="9"/>
      <c r="K4879" s="9"/>
      <c r="L4879" s="9"/>
      <c r="M4879" s="13"/>
      <c r="N4879" s="85"/>
      <c r="O4879" s="10"/>
      <c r="P4879" s="10"/>
      <c r="Q4879" s="10"/>
      <c r="R4879" s="187"/>
      <c r="S4879" s="85"/>
      <c r="T4879" s="204"/>
      <c r="U4879" s="15"/>
      <c r="V4879" s="9"/>
      <c r="W4879" s="9"/>
      <c r="X4879" s="9"/>
      <c r="Y4879" s="86"/>
      <c r="Z4879" s="86"/>
      <c r="AA4879" s="213"/>
      <c r="AB4879" s="213"/>
      <c r="AC4879" s="213"/>
      <c r="AD4879" s="10"/>
      <c r="AE4879" s="10"/>
      <c r="AF4879" s="10"/>
      <c r="AG4879" s="86"/>
      <c r="AH4879" s="86"/>
      <c r="AI4879" s="100"/>
      <c r="AJ4879" s="101"/>
      <c r="AK4879" s="9"/>
      <c r="AL4879" s="9"/>
      <c r="AM4879" s="9"/>
      <c r="AN4879" s="86"/>
      <c r="AO4879" s="86"/>
      <c r="AP4879" s="213"/>
      <c r="AQ4879" s="213"/>
      <c r="AR4879" s="213"/>
      <c r="AS4879" s="10"/>
      <c r="AT4879" s="10"/>
      <c r="AU4879" s="10"/>
      <c r="AV4879" s="12"/>
      <c r="AW4879" s="10"/>
      <c r="AX4879" s="104"/>
      <c r="AY4879" s="180" t="str">
        <f>_xlfn.LET(_xlpm.vID,$B4879,_xlpm.vName,$C4879,_xlpm.vCountry,TRIM($M4879&amp;""),_xlpm.vPostal,TRIM($L4879&amp;""),_xlpm.vCityRaw,TRIM($J4879&amp;""),_xlpm.vCity,TRIM(LEFT(_xlpm.vCityRaw,IFERROR(FIND(",",_xlpm.vCityRaw&amp;","),LEN(_xlpm.vCityRaw)+1)-1)),_xlpm.vProv,TRIM($K4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79" s="5" t="str">
        <f>IF(AND(ISBLANK($B4879),ISBLANK($C4879)),"",IF(fund_fx = "USD",_xlfn.XLOOKUP($E4879,fx[currency_code],fx[rate],1), _xlfn.XLOOKUP($E4879,fx[currency_code],fx[rate],1)/_xlfn.XLOOKUP(fund_fx,fx[currency_code],fx[rate],1)))</f>
        <v/>
      </c>
    </row>
    <row r="4880" spans="2:52" ht="13" customHeight="1" x14ac:dyDescent="0.3">
      <c r="B4880" s="9"/>
      <c r="C4880" s="9"/>
      <c r="D4880" s="9"/>
      <c r="E4880" s="9"/>
      <c r="F4880" s="9"/>
      <c r="G4880" s="9"/>
      <c r="H4880" s="9"/>
      <c r="I4880" s="9"/>
      <c r="J4880" s="9"/>
      <c r="K4880" s="9"/>
      <c r="L4880" s="9"/>
      <c r="M4880" s="13"/>
      <c r="N4880" s="85"/>
      <c r="O4880" s="10"/>
      <c r="P4880" s="10"/>
      <c r="Q4880" s="10"/>
      <c r="R4880" s="187"/>
      <c r="S4880" s="85"/>
      <c r="T4880" s="204"/>
      <c r="U4880" s="15"/>
      <c r="V4880" s="9"/>
      <c r="W4880" s="9"/>
      <c r="X4880" s="9"/>
      <c r="Y4880" s="86"/>
      <c r="Z4880" s="86"/>
      <c r="AA4880" s="213"/>
      <c r="AB4880" s="213"/>
      <c r="AC4880" s="213"/>
      <c r="AD4880" s="10"/>
      <c r="AE4880" s="10"/>
      <c r="AF4880" s="10"/>
      <c r="AG4880" s="86"/>
      <c r="AH4880" s="86"/>
      <c r="AI4880" s="100"/>
      <c r="AJ4880" s="101"/>
      <c r="AK4880" s="9"/>
      <c r="AL4880" s="9"/>
      <c r="AM4880" s="9"/>
      <c r="AN4880" s="86"/>
      <c r="AO4880" s="86"/>
      <c r="AP4880" s="213"/>
      <c r="AQ4880" s="213"/>
      <c r="AR4880" s="213"/>
      <c r="AS4880" s="10"/>
      <c r="AT4880" s="10"/>
      <c r="AU4880" s="10"/>
      <c r="AV4880" s="12"/>
      <c r="AW4880" s="10"/>
      <c r="AX4880" s="104"/>
      <c r="AY4880" s="180" t="str">
        <f>_xlfn.LET(_xlpm.vID,$B4880,_xlpm.vName,$C4880,_xlpm.vCountry,TRIM($M4880&amp;""),_xlpm.vPostal,TRIM($L4880&amp;""),_xlpm.vCityRaw,TRIM($J4880&amp;""),_xlpm.vCity,TRIM(LEFT(_xlpm.vCityRaw,IFERROR(FIND(",",_xlpm.vCityRaw&amp;","),LEN(_xlpm.vCityRaw)+1)-1)),_xlpm.vProv,TRIM($K4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80" s="5" t="str">
        <f>IF(AND(ISBLANK($B4880),ISBLANK($C4880)),"",IF(fund_fx = "USD",_xlfn.XLOOKUP($E4880,fx[currency_code],fx[rate],1), _xlfn.XLOOKUP($E4880,fx[currency_code],fx[rate],1)/_xlfn.XLOOKUP(fund_fx,fx[currency_code],fx[rate],1)))</f>
        <v/>
      </c>
    </row>
    <row r="4881" spans="2:52" ht="13" customHeight="1" x14ac:dyDescent="0.3">
      <c r="B4881" s="9"/>
      <c r="C4881" s="9"/>
      <c r="D4881" s="9"/>
      <c r="E4881" s="9"/>
      <c r="F4881" s="9"/>
      <c r="G4881" s="9"/>
      <c r="H4881" s="9"/>
      <c r="I4881" s="9"/>
      <c r="J4881" s="9"/>
      <c r="K4881" s="9"/>
      <c r="L4881" s="9"/>
      <c r="M4881" s="13"/>
      <c r="N4881" s="85"/>
      <c r="O4881" s="10"/>
      <c r="P4881" s="10"/>
      <c r="Q4881" s="10"/>
      <c r="R4881" s="187"/>
      <c r="S4881" s="85"/>
      <c r="T4881" s="204"/>
      <c r="U4881" s="15"/>
      <c r="V4881" s="9"/>
      <c r="W4881" s="9"/>
      <c r="X4881" s="9"/>
      <c r="Y4881" s="86"/>
      <c r="Z4881" s="86"/>
      <c r="AA4881" s="213"/>
      <c r="AB4881" s="213"/>
      <c r="AC4881" s="213"/>
      <c r="AD4881" s="10"/>
      <c r="AE4881" s="10"/>
      <c r="AF4881" s="10"/>
      <c r="AG4881" s="86"/>
      <c r="AH4881" s="86"/>
      <c r="AI4881" s="100"/>
      <c r="AJ4881" s="101"/>
      <c r="AK4881" s="9"/>
      <c r="AL4881" s="9"/>
      <c r="AM4881" s="9"/>
      <c r="AN4881" s="86"/>
      <c r="AO4881" s="86"/>
      <c r="AP4881" s="213"/>
      <c r="AQ4881" s="213"/>
      <c r="AR4881" s="213"/>
      <c r="AS4881" s="10"/>
      <c r="AT4881" s="10"/>
      <c r="AU4881" s="10"/>
      <c r="AV4881" s="12"/>
      <c r="AW4881" s="10"/>
      <c r="AX4881" s="104"/>
      <c r="AY4881" s="180" t="str">
        <f>_xlfn.LET(_xlpm.vID,$B4881,_xlpm.vName,$C4881,_xlpm.vCountry,TRIM($M4881&amp;""),_xlpm.vPostal,TRIM($L4881&amp;""),_xlpm.vCityRaw,TRIM($J4881&amp;""),_xlpm.vCity,TRIM(LEFT(_xlpm.vCityRaw,IFERROR(FIND(",",_xlpm.vCityRaw&amp;","),LEN(_xlpm.vCityRaw)+1)-1)),_xlpm.vProv,TRIM($K4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81" s="5" t="str">
        <f>IF(AND(ISBLANK($B4881),ISBLANK($C4881)),"",IF(fund_fx = "USD",_xlfn.XLOOKUP($E4881,fx[currency_code],fx[rate],1), _xlfn.XLOOKUP($E4881,fx[currency_code],fx[rate],1)/_xlfn.XLOOKUP(fund_fx,fx[currency_code],fx[rate],1)))</f>
        <v/>
      </c>
    </row>
    <row r="4882" spans="2:52" ht="13" customHeight="1" x14ac:dyDescent="0.3">
      <c r="B4882" s="9"/>
      <c r="C4882" s="9"/>
      <c r="D4882" s="9"/>
      <c r="E4882" s="9"/>
      <c r="F4882" s="9"/>
      <c r="G4882" s="9"/>
      <c r="H4882" s="9"/>
      <c r="I4882" s="9"/>
      <c r="J4882" s="9"/>
      <c r="K4882" s="9"/>
      <c r="L4882" s="9"/>
      <c r="M4882" s="13"/>
      <c r="N4882" s="85"/>
      <c r="O4882" s="10"/>
      <c r="P4882" s="10"/>
      <c r="Q4882" s="10"/>
      <c r="R4882" s="187"/>
      <c r="S4882" s="85"/>
      <c r="T4882" s="204"/>
      <c r="U4882" s="15"/>
      <c r="V4882" s="9"/>
      <c r="W4882" s="9"/>
      <c r="X4882" s="9"/>
      <c r="Y4882" s="86"/>
      <c r="Z4882" s="86"/>
      <c r="AA4882" s="213"/>
      <c r="AB4882" s="213"/>
      <c r="AC4882" s="213"/>
      <c r="AD4882" s="10"/>
      <c r="AE4882" s="10"/>
      <c r="AF4882" s="10"/>
      <c r="AG4882" s="86"/>
      <c r="AH4882" s="86"/>
      <c r="AI4882" s="100"/>
      <c r="AJ4882" s="101"/>
      <c r="AK4882" s="9"/>
      <c r="AL4882" s="9"/>
      <c r="AM4882" s="9"/>
      <c r="AN4882" s="86"/>
      <c r="AO4882" s="86"/>
      <c r="AP4882" s="213"/>
      <c r="AQ4882" s="213"/>
      <c r="AR4882" s="213"/>
      <c r="AS4882" s="10"/>
      <c r="AT4882" s="10"/>
      <c r="AU4882" s="10"/>
      <c r="AV4882" s="12"/>
      <c r="AW4882" s="10"/>
      <c r="AX4882" s="104"/>
      <c r="AY4882" s="180" t="str">
        <f>_xlfn.LET(_xlpm.vID,$B4882,_xlpm.vName,$C4882,_xlpm.vCountry,TRIM($M4882&amp;""),_xlpm.vPostal,TRIM($L4882&amp;""),_xlpm.vCityRaw,TRIM($J4882&amp;""),_xlpm.vCity,TRIM(LEFT(_xlpm.vCityRaw,IFERROR(FIND(",",_xlpm.vCityRaw&amp;","),LEN(_xlpm.vCityRaw)+1)-1)),_xlpm.vProv,TRIM($K4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82" s="5" t="str">
        <f>IF(AND(ISBLANK($B4882),ISBLANK($C4882)),"",IF(fund_fx = "USD",_xlfn.XLOOKUP($E4882,fx[currency_code],fx[rate],1), _xlfn.XLOOKUP($E4882,fx[currency_code],fx[rate],1)/_xlfn.XLOOKUP(fund_fx,fx[currency_code],fx[rate],1)))</f>
        <v/>
      </c>
    </row>
    <row r="4883" spans="2:52" ht="13" customHeight="1" x14ac:dyDescent="0.3">
      <c r="B4883" s="9"/>
      <c r="C4883" s="9"/>
      <c r="D4883" s="9"/>
      <c r="E4883" s="9"/>
      <c r="F4883" s="9"/>
      <c r="G4883" s="9"/>
      <c r="H4883" s="9"/>
      <c r="I4883" s="9"/>
      <c r="J4883" s="9"/>
      <c r="K4883" s="9"/>
      <c r="L4883" s="9"/>
      <c r="M4883" s="13"/>
      <c r="N4883" s="85"/>
      <c r="O4883" s="10"/>
      <c r="P4883" s="10"/>
      <c r="Q4883" s="10"/>
      <c r="R4883" s="187"/>
      <c r="S4883" s="85"/>
      <c r="T4883" s="204"/>
      <c r="U4883" s="15"/>
      <c r="V4883" s="9"/>
      <c r="W4883" s="9"/>
      <c r="X4883" s="9"/>
      <c r="Y4883" s="86"/>
      <c r="Z4883" s="86"/>
      <c r="AA4883" s="213"/>
      <c r="AB4883" s="213"/>
      <c r="AC4883" s="213"/>
      <c r="AD4883" s="10"/>
      <c r="AE4883" s="10"/>
      <c r="AF4883" s="10"/>
      <c r="AG4883" s="86"/>
      <c r="AH4883" s="86"/>
      <c r="AI4883" s="100"/>
      <c r="AJ4883" s="101"/>
      <c r="AK4883" s="9"/>
      <c r="AL4883" s="9"/>
      <c r="AM4883" s="9"/>
      <c r="AN4883" s="86"/>
      <c r="AO4883" s="86"/>
      <c r="AP4883" s="213"/>
      <c r="AQ4883" s="213"/>
      <c r="AR4883" s="213"/>
      <c r="AS4883" s="10"/>
      <c r="AT4883" s="10"/>
      <c r="AU4883" s="10"/>
      <c r="AV4883" s="12"/>
      <c r="AW4883" s="10"/>
      <c r="AX4883" s="104"/>
      <c r="AY4883" s="180" t="str">
        <f>_xlfn.LET(_xlpm.vID,$B4883,_xlpm.vName,$C4883,_xlpm.vCountry,TRIM($M4883&amp;""),_xlpm.vPostal,TRIM($L4883&amp;""),_xlpm.vCityRaw,TRIM($J4883&amp;""),_xlpm.vCity,TRIM(LEFT(_xlpm.vCityRaw,IFERROR(FIND(",",_xlpm.vCityRaw&amp;","),LEN(_xlpm.vCityRaw)+1)-1)),_xlpm.vProv,TRIM($K4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83" s="5" t="str">
        <f>IF(AND(ISBLANK($B4883),ISBLANK($C4883)),"",IF(fund_fx = "USD",_xlfn.XLOOKUP($E4883,fx[currency_code],fx[rate],1), _xlfn.XLOOKUP($E4883,fx[currency_code],fx[rate],1)/_xlfn.XLOOKUP(fund_fx,fx[currency_code],fx[rate],1)))</f>
        <v/>
      </c>
    </row>
    <row r="4884" spans="2:52" ht="13" customHeight="1" x14ac:dyDescent="0.3">
      <c r="B4884" s="9"/>
      <c r="C4884" s="9"/>
      <c r="D4884" s="9"/>
      <c r="E4884" s="9"/>
      <c r="F4884" s="9"/>
      <c r="G4884" s="9"/>
      <c r="H4884" s="9"/>
      <c r="I4884" s="9"/>
      <c r="J4884" s="9"/>
      <c r="K4884" s="9"/>
      <c r="L4884" s="9"/>
      <c r="M4884" s="13"/>
      <c r="N4884" s="85"/>
      <c r="O4884" s="10"/>
      <c r="P4884" s="10"/>
      <c r="Q4884" s="10"/>
      <c r="R4884" s="187"/>
      <c r="S4884" s="85"/>
      <c r="T4884" s="204"/>
      <c r="U4884" s="15"/>
      <c r="V4884" s="9"/>
      <c r="W4884" s="9"/>
      <c r="X4884" s="9"/>
      <c r="Y4884" s="86"/>
      <c r="Z4884" s="86"/>
      <c r="AA4884" s="213"/>
      <c r="AB4884" s="213"/>
      <c r="AC4884" s="213"/>
      <c r="AD4884" s="10"/>
      <c r="AE4884" s="10"/>
      <c r="AF4884" s="10"/>
      <c r="AG4884" s="86"/>
      <c r="AH4884" s="86"/>
      <c r="AI4884" s="100"/>
      <c r="AJ4884" s="101"/>
      <c r="AK4884" s="9"/>
      <c r="AL4884" s="9"/>
      <c r="AM4884" s="9"/>
      <c r="AN4884" s="86"/>
      <c r="AO4884" s="86"/>
      <c r="AP4884" s="213"/>
      <c r="AQ4884" s="213"/>
      <c r="AR4884" s="213"/>
      <c r="AS4884" s="10"/>
      <c r="AT4884" s="10"/>
      <c r="AU4884" s="10"/>
      <c r="AV4884" s="12"/>
      <c r="AW4884" s="10"/>
      <c r="AX4884" s="104"/>
      <c r="AY4884" s="180" t="str">
        <f>_xlfn.LET(_xlpm.vID,$B4884,_xlpm.vName,$C4884,_xlpm.vCountry,TRIM($M4884&amp;""),_xlpm.vPostal,TRIM($L4884&amp;""),_xlpm.vCityRaw,TRIM($J4884&amp;""),_xlpm.vCity,TRIM(LEFT(_xlpm.vCityRaw,IFERROR(FIND(",",_xlpm.vCityRaw&amp;","),LEN(_xlpm.vCityRaw)+1)-1)),_xlpm.vProv,TRIM($K4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84" s="5" t="str">
        <f>IF(AND(ISBLANK($B4884),ISBLANK($C4884)),"",IF(fund_fx = "USD",_xlfn.XLOOKUP($E4884,fx[currency_code],fx[rate],1), _xlfn.XLOOKUP($E4884,fx[currency_code],fx[rate],1)/_xlfn.XLOOKUP(fund_fx,fx[currency_code],fx[rate],1)))</f>
        <v/>
      </c>
    </row>
    <row r="4885" spans="2:52" ht="13" customHeight="1" x14ac:dyDescent="0.3">
      <c r="B4885" s="9"/>
      <c r="C4885" s="9"/>
      <c r="D4885" s="9"/>
      <c r="E4885" s="9"/>
      <c r="F4885" s="9"/>
      <c r="G4885" s="9"/>
      <c r="H4885" s="9"/>
      <c r="I4885" s="9"/>
      <c r="J4885" s="9"/>
      <c r="K4885" s="9"/>
      <c r="L4885" s="9"/>
      <c r="M4885" s="13"/>
      <c r="N4885" s="85"/>
      <c r="O4885" s="10"/>
      <c r="P4885" s="10"/>
      <c r="Q4885" s="10"/>
      <c r="R4885" s="187"/>
      <c r="S4885" s="85"/>
      <c r="T4885" s="204"/>
      <c r="U4885" s="15"/>
      <c r="V4885" s="9"/>
      <c r="W4885" s="9"/>
      <c r="X4885" s="9"/>
      <c r="Y4885" s="86"/>
      <c r="Z4885" s="86"/>
      <c r="AA4885" s="213"/>
      <c r="AB4885" s="213"/>
      <c r="AC4885" s="213"/>
      <c r="AD4885" s="10"/>
      <c r="AE4885" s="10"/>
      <c r="AF4885" s="10"/>
      <c r="AG4885" s="86"/>
      <c r="AH4885" s="86"/>
      <c r="AI4885" s="100"/>
      <c r="AJ4885" s="101"/>
      <c r="AK4885" s="9"/>
      <c r="AL4885" s="9"/>
      <c r="AM4885" s="9"/>
      <c r="AN4885" s="86"/>
      <c r="AO4885" s="86"/>
      <c r="AP4885" s="213"/>
      <c r="AQ4885" s="213"/>
      <c r="AR4885" s="213"/>
      <c r="AS4885" s="10"/>
      <c r="AT4885" s="10"/>
      <c r="AU4885" s="10"/>
      <c r="AV4885" s="12"/>
      <c r="AW4885" s="10"/>
      <c r="AX4885" s="104"/>
      <c r="AY4885" s="180" t="str">
        <f>_xlfn.LET(_xlpm.vID,$B4885,_xlpm.vName,$C4885,_xlpm.vCountry,TRIM($M4885&amp;""),_xlpm.vPostal,TRIM($L4885&amp;""),_xlpm.vCityRaw,TRIM($J4885&amp;""),_xlpm.vCity,TRIM(LEFT(_xlpm.vCityRaw,IFERROR(FIND(",",_xlpm.vCityRaw&amp;","),LEN(_xlpm.vCityRaw)+1)-1)),_xlpm.vProv,TRIM($K4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85" s="5" t="str">
        <f>IF(AND(ISBLANK($B4885),ISBLANK($C4885)),"",IF(fund_fx = "USD",_xlfn.XLOOKUP($E4885,fx[currency_code],fx[rate],1), _xlfn.XLOOKUP($E4885,fx[currency_code],fx[rate],1)/_xlfn.XLOOKUP(fund_fx,fx[currency_code],fx[rate],1)))</f>
        <v/>
      </c>
    </row>
    <row r="4886" spans="2:52" ht="13" customHeight="1" x14ac:dyDescent="0.3">
      <c r="B4886" s="9"/>
      <c r="C4886" s="9"/>
      <c r="D4886" s="9"/>
      <c r="E4886" s="9"/>
      <c r="F4886" s="9"/>
      <c r="G4886" s="9"/>
      <c r="H4886" s="9"/>
      <c r="I4886" s="9"/>
      <c r="J4886" s="9"/>
      <c r="K4886" s="9"/>
      <c r="L4886" s="9"/>
      <c r="M4886" s="13"/>
      <c r="N4886" s="85"/>
      <c r="O4886" s="10"/>
      <c r="P4886" s="10"/>
      <c r="Q4886" s="10"/>
      <c r="R4886" s="187"/>
      <c r="S4886" s="85"/>
      <c r="T4886" s="204"/>
      <c r="U4886" s="15"/>
      <c r="V4886" s="9"/>
      <c r="W4886" s="9"/>
      <c r="X4886" s="9"/>
      <c r="Y4886" s="86"/>
      <c r="Z4886" s="86"/>
      <c r="AA4886" s="213"/>
      <c r="AB4886" s="213"/>
      <c r="AC4886" s="213"/>
      <c r="AD4886" s="10"/>
      <c r="AE4886" s="10"/>
      <c r="AF4886" s="10"/>
      <c r="AG4886" s="86"/>
      <c r="AH4886" s="86"/>
      <c r="AI4886" s="100"/>
      <c r="AJ4886" s="101"/>
      <c r="AK4886" s="9"/>
      <c r="AL4886" s="9"/>
      <c r="AM4886" s="9"/>
      <c r="AN4886" s="86"/>
      <c r="AO4886" s="86"/>
      <c r="AP4886" s="213"/>
      <c r="AQ4886" s="213"/>
      <c r="AR4886" s="213"/>
      <c r="AS4886" s="10"/>
      <c r="AT4886" s="10"/>
      <c r="AU4886" s="10"/>
      <c r="AV4886" s="12"/>
      <c r="AW4886" s="10"/>
      <c r="AX4886" s="104"/>
      <c r="AY4886" s="180" t="str">
        <f>_xlfn.LET(_xlpm.vID,$B4886,_xlpm.vName,$C4886,_xlpm.vCountry,TRIM($M4886&amp;""),_xlpm.vPostal,TRIM($L4886&amp;""),_xlpm.vCityRaw,TRIM($J4886&amp;""),_xlpm.vCity,TRIM(LEFT(_xlpm.vCityRaw,IFERROR(FIND(",",_xlpm.vCityRaw&amp;","),LEN(_xlpm.vCityRaw)+1)-1)),_xlpm.vProv,TRIM($K4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86" s="5" t="str">
        <f>IF(AND(ISBLANK($B4886),ISBLANK($C4886)),"",IF(fund_fx = "USD",_xlfn.XLOOKUP($E4886,fx[currency_code],fx[rate],1), _xlfn.XLOOKUP($E4886,fx[currency_code],fx[rate],1)/_xlfn.XLOOKUP(fund_fx,fx[currency_code],fx[rate],1)))</f>
        <v/>
      </c>
    </row>
    <row r="4887" spans="2:52" ht="13" customHeight="1" x14ac:dyDescent="0.3">
      <c r="B4887" s="9"/>
      <c r="C4887" s="9"/>
      <c r="D4887" s="9"/>
      <c r="E4887" s="9"/>
      <c r="F4887" s="9"/>
      <c r="G4887" s="9"/>
      <c r="H4887" s="9"/>
      <c r="I4887" s="9"/>
      <c r="J4887" s="9"/>
      <c r="K4887" s="9"/>
      <c r="L4887" s="9"/>
      <c r="M4887" s="13"/>
      <c r="N4887" s="85"/>
      <c r="O4887" s="10"/>
      <c r="P4887" s="10"/>
      <c r="Q4887" s="10"/>
      <c r="R4887" s="187"/>
      <c r="S4887" s="85"/>
      <c r="T4887" s="204"/>
      <c r="U4887" s="15"/>
      <c r="V4887" s="9"/>
      <c r="W4887" s="9"/>
      <c r="X4887" s="9"/>
      <c r="Y4887" s="86"/>
      <c r="Z4887" s="86"/>
      <c r="AA4887" s="213"/>
      <c r="AB4887" s="213"/>
      <c r="AC4887" s="213"/>
      <c r="AD4887" s="10"/>
      <c r="AE4887" s="10"/>
      <c r="AF4887" s="10"/>
      <c r="AG4887" s="86"/>
      <c r="AH4887" s="86"/>
      <c r="AI4887" s="100"/>
      <c r="AJ4887" s="101"/>
      <c r="AK4887" s="9"/>
      <c r="AL4887" s="9"/>
      <c r="AM4887" s="9"/>
      <c r="AN4887" s="86"/>
      <c r="AO4887" s="86"/>
      <c r="AP4887" s="213"/>
      <c r="AQ4887" s="213"/>
      <c r="AR4887" s="213"/>
      <c r="AS4887" s="10"/>
      <c r="AT4887" s="10"/>
      <c r="AU4887" s="10"/>
      <c r="AV4887" s="12"/>
      <c r="AW4887" s="10"/>
      <c r="AX4887" s="104"/>
      <c r="AY4887" s="180" t="str">
        <f>_xlfn.LET(_xlpm.vID,$B4887,_xlpm.vName,$C4887,_xlpm.vCountry,TRIM($M4887&amp;""),_xlpm.vPostal,TRIM($L4887&amp;""),_xlpm.vCityRaw,TRIM($J4887&amp;""),_xlpm.vCity,TRIM(LEFT(_xlpm.vCityRaw,IFERROR(FIND(",",_xlpm.vCityRaw&amp;","),LEN(_xlpm.vCityRaw)+1)-1)),_xlpm.vProv,TRIM($K4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87" s="5" t="str">
        <f>IF(AND(ISBLANK($B4887),ISBLANK($C4887)),"",IF(fund_fx = "USD",_xlfn.XLOOKUP($E4887,fx[currency_code],fx[rate],1), _xlfn.XLOOKUP($E4887,fx[currency_code],fx[rate],1)/_xlfn.XLOOKUP(fund_fx,fx[currency_code],fx[rate],1)))</f>
        <v/>
      </c>
    </row>
    <row r="4888" spans="2:52" ht="13" customHeight="1" x14ac:dyDescent="0.3">
      <c r="B4888" s="9"/>
      <c r="C4888" s="9"/>
      <c r="D4888" s="9"/>
      <c r="E4888" s="9"/>
      <c r="F4888" s="9"/>
      <c r="G4888" s="9"/>
      <c r="H4888" s="9"/>
      <c r="I4888" s="9"/>
      <c r="J4888" s="9"/>
      <c r="K4888" s="9"/>
      <c r="L4888" s="9"/>
      <c r="M4888" s="13"/>
      <c r="N4888" s="85"/>
      <c r="O4888" s="10"/>
      <c r="P4888" s="10"/>
      <c r="Q4888" s="10"/>
      <c r="R4888" s="187"/>
      <c r="S4888" s="85"/>
      <c r="T4888" s="204"/>
      <c r="U4888" s="15"/>
      <c r="V4888" s="9"/>
      <c r="W4888" s="9"/>
      <c r="X4888" s="9"/>
      <c r="Y4888" s="86"/>
      <c r="Z4888" s="86"/>
      <c r="AA4888" s="213"/>
      <c r="AB4888" s="213"/>
      <c r="AC4888" s="213"/>
      <c r="AD4888" s="10"/>
      <c r="AE4888" s="10"/>
      <c r="AF4888" s="10"/>
      <c r="AG4888" s="86"/>
      <c r="AH4888" s="86"/>
      <c r="AI4888" s="100"/>
      <c r="AJ4888" s="101"/>
      <c r="AK4888" s="9"/>
      <c r="AL4888" s="9"/>
      <c r="AM4888" s="9"/>
      <c r="AN4888" s="86"/>
      <c r="AO4888" s="86"/>
      <c r="AP4888" s="213"/>
      <c r="AQ4888" s="213"/>
      <c r="AR4888" s="213"/>
      <c r="AS4888" s="10"/>
      <c r="AT4888" s="10"/>
      <c r="AU4888" s="10"/>
      <c r="AV4888" s="12"/>
      <c r="AW4888" s="10"/>
      <c r="AX4888" s="104"/>
      <c r="AY4888" s="180" t="str">
        <f>_xlfn.LET(_xlpm.vID,$B4888,_xlpm.vName,$C4888,_xlpm.vCountry,TRIM($M4888&amp;""),_xlpm.vPostal,TRIM($L4888&amp;""),_xlpm.vCityRaw,TRIM($J4888&amp;""),_xlpm.vCity,TRIM(LEFT(_xlpm.vCityRaw,IFERROR(FIND(",",_xlpm.vCityRaw&amp;","),LEN(_xlpm.vCityRaw)+1)-1)),_xlpm.vProv,TRIM($K4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88" s="5" t="str">
        <f>IF(AND(ISBLANK($B4888),ISBLANK($C4888)),"",IF(fund_fx = "USD",_xlfn.XLOOKUP($E4888,fx[currency_code],fx[rate],1), _xlfn.XLOOKUP($E4888,fx[currency_code],fx[rate],1)/_xlfn.XLOOKUP(fund_fx,fx[currency_code],fx[rate],1)))</f>
        <v/>
      </c>
    </row>
    <row r="4889" spans="2:52" ht="13" customHeight="1" x14ac:dyDescent="0.3">
      <c r="B4889" s="9"/>
      <c r="C4889" s="9"/>
      <c r="D4889" s="9"/>
      <c r="E4889" s="9"/>
      <c r="F4889" s="9"/>
      <c r="G4889" s="9"/>
      <c r="H4889" s="9"/>
      <c r="I4889" s="9"/>
      <c r="J4889" s="9"/>
      <c r="K4889" s="9"/>
      <c r="L4889" s="9"/>
      <c r="M4889" s="13"/>
      <c r="N4889" s="85"/>
      <c r="O4889" s="10"/>
      <c r="P4889" s="10"/>
      <c r="Q4889" s="10"/>
      <c r="R4889" s="187"/>
      <c r="S4889" s="85"/>
      <c r="T4889" s="204"/>
      <c r="U4889" s="15"/>
      <c r="V4889" s="9"/>
      <c r="W4889" s="9"/>
      <c r="X4889" s="9"/>
      <c r="Y4889" s="86"/>
      <c r="Z4889" s="86"/>
      <c r="AA4889" s="213"/>
      <c r="AB4889" s="213"/>
      <c r="AC4889" s="213"/>
      <c r="AD4889" s="10"/>
      <c r="AE4889" s="10"/>
      <c r="AF4889" s="10"/>
      <c r="AG4889" s="86"/>
      <c r="AH4889" s="86"/>
      <c r="AI4889" s="100"/>
      <c r="AJ4889" s="101"/>
      <c r="AK4889" s="9"/>
      <c r="AL4889" s="9"/>
      <c r="AM4889" s="9"/>
      <c r="AN4889" s="86"/>
      <c r="AO4889" s="86"/>
      <c r="AP4889" s="213"/>
      <c r="AQ4889" s="213"/>
      <c r="AR4889" s="213"/>
      <c r="AS4889" s="10"/>
      <c r="AT4889" s="10"/>
      <c r="AU4889" s="10"/>
      <c r="AV4889" s="12"/>
      <c r="AW4889" s="10"/>
      <c r="AX4889" s="104"/>
      <c r="AY4889" s="180" t="str">
        <f>_xlfn.LET(_xlpm.vID,$B4889,_xlpm.vName,$C4889,_xlpm.vCountry,TRIM($M4889&amp;""),_xlpm.vPostal,TRIM($L4889&amp;""),_xlpm.vCityRaw,TRIM($J4889&amp;""),_xlpm.vCity,TRIM(LEFT(_xlpm.vCityRaw,IFERROR(FIND(",",_xlpm.vCityRaw&amp;","),LEN(_xlpm.vCityRaw)+1)-1)),_xlpm.vProv,TRIM($K4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89" s="5" t="str">
        <f>IF(AND(ISBLANK($B4889),ISBLANK($C4889)),"",IF(fund_fx = "USD",_xlfn.XLOOKUP($E4889,fx[currency_code],fx[rate],1), _xlfn.XLOOKUP($E4889,fx[currency_code],fx[rate],1)/_xlfn.XLOOKUP(fund_fx,fx[currency_code],fx[rate],1)))</f>
        <v/>
      </c>
    </row>
    <row r="4890" spans="2:52" ht="13" customHeight="1" x14ac:dyDescent="0.3">
      <c r="B4890" s="9"/>
      <c r="C4890" s="9"/>
      <c r="D4890" s="9"/>
      <c r="E4890" s="9"/>
      <c r="F4890" s="9"/>
      <c r="G4890" s="9"/>
      <c r="H4890" s="9"/>
      <c r="I4890" s="9"/>
      <c r="J4890" s="9"/>
      <c r="K4890" s="9"/>
      <c r="L4890" s="9"/>
      <c r="M4890" s="13"/>
      <c r="N4890" s="85"/>
      <c r="O4890" s="10"/>
      <c r="P4890" s="10"/>
      <c r="Q4890" s="10"/>
      <c r="R4890" s="187"/>
      <c r="S4890" s="85"/>
      <c r="T4890" s="204"/>
      <c r="U4890" s="15"/>
      <c r="V4890" s="9"/>
      <c r="W4890" s="9"/>
      <c r="X4890" s="9"/>
      <c r="Y4890" s="86"/>
      <c r="Z4890" s="86"/>
      <c r="AA4890" s="213"/>
      <c r="AB4890" s="213"/>
      <c r="AC4890" s="213"/>
      <c r="AD4890" s="10"/>
      <c r="AE4890" s="10"/>
      <c r="AF4890" s="10"/>
      <c r="AG4890" s="86"/>
      <c r="AH4890" s="86"/>
      <c r="AI4890" s="100"/>
      <c r="AJ4890" s="101"/>
      <c r="AK4890" s="9"/>
      <c r="AL4890" s="9"/>
      <c r="AM4890" s="9"/>
      <c r="AN4890" s="86"/>
      <c r="AO4890" s="86"/>
      <c r="AP4890" s="213"/>
      <c r="AQ4890" s="213"/>
      <c r="AR4890" s="213"/>
      <c r="AS4890" s="10"/>
      <c r="AT4890" s="10"/>
      <c r="AU4890" s="10"/>
      <c r="AV4890" s="12"/>
      <c r="AW4890" s="10"/>
      <c r="AX4890" s="104"/>
      <c r="AY4890" s="180" t="str">
        <f>_xlfn.LET(_xlpm.vID,$B4890,_xlpm.vName,$C4890,_xlpm.vCountry,TRIM($M4890&amp;""),_xlpm.vPostal,TRIM($L4890&amp;""),_xlpm.vCityRaw,TRIM($J4890&amp;""),_xlpm.vCity,TRIM(LEFT(_xlpm.vCityRaw,IFERROR(FIND(",",_xlpm.vCityRaw&amp;","),LEN(_xlpm.vCityRaw)+1)-1)),_xlpm.vProv,TRIM($K4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90" s="5" t="str">
        <f>IF(AND(ISBLANK($B4890),ISBLANK($C4890)),"",IF(fund_fx = "USD",_xlfn.XLOOKUP($E4890,fx[currency_code],fx[rate],1), _xlfn.XLOOKUP($E4890,fx[currency_code],fx[rate],1)/_xlfn.XLOOKUP(fund_fx,fx[currency_code],fx[rate],1)))</f>
        <v/>
      </c>
    </row>
    <row r="4891" spans="2:52" ht="13" customHeight="1" x14ac:dyDescent="0.3">
      <c r="B4891" s="9"/>
      <c r="C4891" s="9"/>
      <c r="D4891" s="9"/>
      <c r="E4891" s="9"/>
      <c r="F4891" s="9"/>
      <c r="G4891" s="9"/>
      <c r="H4891" s="9"/>
      <c r="I4891" s="9"/>
      <c r="J4891" s="9"/>
      <c r="K4891" s="9"/>
      <c r="L4891" s="9"/>
      <c r="M4891" s="13"/>
      <c r="N4891" s="85"/>
      <c r="O4891" s="10"/>
      <c r="P4891" s="10"/>
      <c r="Q4891" s="10"/>
      <c r="R4891" s="187"/>
      <c r="S4891" s="85"/>
      <c r="T4891" s="204"/>
      <c r="U4891" s="15"/>
      <c r="V4891" s="9"/>
      <c r="W4891" s="9"/>
      <c r="X4891" s="9"/>
      <c r="Y4891" s="86"/>
      <c r="Z4891" s="86"/>
      <c r="AA4891" s="213"/>
      <c r="AB4891" s="213"/>
      <c r="AC4891" s="213"/>
      <c r="AD4891" s="10"/>
      <c r="AE4891" s="10"/>
      <c r="AF4891" s="10"/>
      <c r="AG4891" s="86"/>
      <c r="AH4891" s="86"/>
      <c r="AI4891" s="100"/>
      <c r="AJ4891" s="101"/>
      <c r="AK4891" s="9"/>
      <c r="AL4891" s="9"/>
      <c r="AM4891" s="9"/>
      <c r="AN4891" s="86"/>
      <c r="AO4891" s="86"/>
      <c r="AP4891" s="213"/>
      <c r="AQ4891" s="213"/>
      <c r="AR4891" s="213"/>
      <c r="AS4891" s="10"/>
      <c r="AT4891" s="10"/>
      <c r="AU4891" s="10"/>
      <c r="AV4891" s="12"/>
      <c r="AW4891" s="10"/>
      <c r="AX4891" s="104"/>
      <c r="AY4891" s="180" t="str">
        <f>_xlfn.LET(_xlpm.vID,$B4891,_xlpm.vName,$C4891,_xlpm.vCountry,TRIM($M4891&amp;""),_xlpm.vPostal,TRIM($L4891&amp;""),_xlpm.vCityRaw,TRIM($J4891&amp;""),_xlpm.vCity,TRIM(LEFT(_xlpm.vCityRaw,IFERROR(FIND(",",_xlpm.vCityRaw&amp;","),LEN(_xlpm.vCityRaw)+1)-1)),_xlpm.vProv,TRIM($K4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91" s="5" t="str">
        <f>IF(AND(ISBLANK($B4891),ISBLANK($C4891)),"",IF(fund_fx = "USD",_xlfn.XLOOKUP($E4891,fx[currency_code],fx[rate],1), _xlfn.XLOOKUP($E4891,fx[currency_code],fx[rate],1)/_xlfn.XLOOKUP(fund_fx,fx[currency_code],fx[rate],1)))</f>
        <v/>
      </c>
    </row>
    <row r="4892" spans="2:52" ht="13" customHeight="1" x14ac:dyDescent="0.3">
      <c r="B4892" s="9"/>
      <c r="C4892" s="9"/>
      <c r="D4892" s="9"/>
      <c r="E4892" s="9"/>
      <c r="F4892" s="9"/>
      <c r="G4892" s="9"/>
      <c r="H4892" s="9"/>
      <c r="I4892" s="9"/>
      <c r="J4892" s="9"/>
      <c r="K4892" s="9"/>
      <c r="L4892" s="9"/>
      <c r="M4892" s="13"/>
      <c r="N4892" s="85"/>
      <c r="O4892" s="10"/>
      <c r="P4892" s="10"/>
      <c r="Q4892" s="10"/>
      <c r="R4892" s="187"/>
      <c r="S4892" s="85"/>
      <c r="T4892" s="204"/>
      <c r="U4892" s="15"/>
      <c r="V4892" s="9"/>
      <c r="W4892" s="9"/>
      <c r="X4892" s="9"/>
      <c r="Y4892" s="86"/>
      <c r="Z4892" s="86"/>
      <c r="AA4892" s="213"/>
      <c r="AB4892" s="213"/>
      <c r="AC4892" s="213"/>
      <c r="AD4892" s="10"/>
      <c r="AE4892" s="10"/>
      <c r="AF4892" s="10"/>
      <c r="AG4892" s="86"/>
      <c r="AH4892" s="86"/>
      <c r="AI4892" s="100"/>
      <c r="AJ4892" s="101"/>
      <c r="AK4892" s="9"/>
      <c r="AL4892" s="9"/>
      <c r="AM4892" s="9"/>
      <c r="AN4892" s="86"/>
      <c r="AO4892" s="86"/>
      <c r="AP4892" s="213"/>
      <c r="AQ4892" s="213"/>
      <c r="AR4892" s="213"/>
      <c r="AS4892" s="10"/>
      <c r="AT4892" s="10"/>
      <c r="AU4892" s="10"/>
      <c r="AV4892" s="12"/>
      <c r="AW4892" s="10"/>
      <c r="AX4892" s="104"/>
      <c r="AY4892" s="180" t="str">
        <f>_xlfn.LET(_xlpm.vID,$B4892,_xlpm.vName,$C4892,_xlpm.vCountry,TRIM($M4892&amp;""),_xlpm.vPostal,TRIM($L4892&amp;""),_xlpm.vCityRaw,TRIM($J4892&amp;""),_xlpm.vCity,TRIM(LEFT(_xlpm.vCityRaw,IFERROR(FIND(",",_xlpm.vCityRaw&amp;","),LEN(_xlpm.vCityRaw)+1)-1)),_xlpm.vProv,TRIM($K4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92" s="5" t="str">
        <f>IF(AND(ISBLANK($B4892),ISBLANK($C4892)),"",IF(fund_fx = "USD",_xlfn.XLOOKUP($E4892,fx[currency_code],fx[rate],1), _xlfn.XLOOKUP($E4892,fx[currency_code],fx[rate],1)/_xlfn.XLOOKUP(fund_fx,fx[currency_code],fx[rate],1)))</f>
        <v/>
      </c>
    </row>
    <row r="4893" spans="2:52" ht="13" customHeight="1" x14ac:dyDescent="0.3">
      <c r="B4893" s="9"/>
      <c r="C4893" s="9"/>
      <c r="D4893" s="9"/>
      <c r="E4893" s="9"/>
      <c r="F4893" s="9"/>
      <c r="G4893" s="9"/>
      <c r="H4893" s="9"/>
      <c r="I4893" s="9"/>
      <c r="J4893" s="9"/>
      <c r="K4893" s="9"/>
      <c r="L4893" s="9"/>
      <c r="M4893" s="13"/>
      <c r="N4893" s="85"/>
      <c r="O4893" s="10"/>
      <c r="P4893" s="10"/>
      <c r="Q4893" s="10"/>
      <c r="R4893" s="187"/>
      <c r="S4893" s="85"/>
      <c r="T4893" s="204"/>
      <c r="U4893" s="15"/>
      <c r="V4893" s="9"/>
      <c r="W4893" s="9"/>
      <c r="X4893" s="9"/>
      <c r="Y4893" s="86"/>
      <c r="Z4893" s="86"/>
      <c r="AA4893" s="213"/>
      <c r="AB4893" s="213"/>
      <c r="AC4893" s="213"/>
      <c r="AD4893" s="10"/>
      <c r="AE4893" s="10"/>
      <c r="AF4893" s="10"/>
      <c r="AG4893" s="86"/>
      <c r="AH4893" s="86"/>
      <c r="AI4893" s="100"/>
      <c r="AJ4893" s="101"/>
      <c r="AK4893" s="9"/>
      <c r="AL4893" s="9"/>
      <c r="AM4893" s="9"/>
      <c r="AN4893" s="86"/>
      <c r="AO4893" s="86"/>
      <c r="AP4893" s="213"/>
      <c r="AQ4893" s="213"/>
      <c r="AR4893" s="213"/>
      <c r="AS4893" s="10"/>
      <c r="AT4893" s="10"/>
      <c r="AU4893" s="10"/>
      <c r="AV4893" s="12"/>
      <c r="AW4893" s="10"/>
      <c r="AX4893" s="104"/>
      <c r="AY4893" s="180" t="str">
        <f>_xlfn.LET(_xlpm.vID,$B4893,_xlpm.vName,$C4893,_xlpm.vCountry,TRIM($M4893&amp;""),_xlpm.vPostal,TRIM($L4893&amp;""),_xlpm.vCityRaw,TRIM($J4893&amp;""),_xlpm.vCity,TRIM(LEFT(_xlpm.vCityRaw,IFERROR(FIND(",",_xlpm.vCityRaw&amp;","),LEN(_xlpm.vCityRaw)+1)-1)),_xlpm.vProv,TRIM($K4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93" s="5" t="str">
        <f>IF(AND(ISBLANK($B4893),ISBLANK($C4893)),"",IF(fund_fx = "USD",_xlfn.XLOOKUP($E4893,fx[currency_code],fx[rate],1), _xlfn.XLOOKUP($E4893,fx[currency_code],fx[rate],1)/_xlfn.XLOOKUP(fund_fx,fx[currency_code],fx[rate],1)))</f>
        <v/>
      </c>
    </row>
    <row r="4894" spans="2:52" ht="13" customHeight="1" x14ac:dyDescent="0.3">
      <c r="B4894" s="9"/>
      <c r="C4894" s="9"/>
      <c r="D4894" s="9"/>
      <c r="E4894" s="9"/>
      <c r="F4894" s="9"/>
      <c r="G4894" s="9"/>
      <c r="H4894" s="9"/>
      <c r="I4894" s="9"/>
      <c r="J4894" s="9"/>
      <c r="K4894" s="9"/>
      <c r="L4894" s="9"/>
      <c r="M4894" s="13"/>
      <c r="N4894" s="85"/>
      <c r="O4894" s="10"/>
      <c r="P4894" s="10"/>
      <c r="Q4894" s="10"/>
      <c r="R4894" s="187"/>
      <c r="S4894" s="85"/>
      <c r="T4894" s="204"/>
      <c r="U4894" s="15"/>
      <c r="V4894" s="9"/>
      <c r="W4894" s="9"/>
      <c r="X4894" s="9"/>
      <c r="Y4894" s="86"/>
      <c r="Z4894" s="86"/>
      <c r="AA4894" s="213"/>
      <c r="AB4894" s="213"/>
      <c r="AC4894" s="213"/>
      <c r="AD4894" s="10"/>
      <c r="AE4894" s="10"/>
      <c r="AF4894" s="10"/>
      <c r="AG4894" s="86"/>
      <c r="AH4894" s="86"/>
      <c r="AI4894" s="100"/>
      <c r="AJ4894" s="101"/>
      <c r="AK4894" s="9"/>
      <c r="AL4894" s="9"/>
      <c r="AM4894" s="9"/>
      <c r="AN4894" s="86"/>
      <c r="AO4894" s="86"/>
      <c r="AP4894" s="213"/>
      <c r="AQ4894" s="213"/>
      <c r="AR4894" s="213"/>
      <c r="AS4894" s="10"/>
      <c r="AT4894" s="10"/>
      <c r="AU4894" s="10"/>
      <c r="AV4894" s="12"/>
      <c r="AW4894" s="10"/>
      <c r="AX4894" s="104"/>
      <c r="AY4894" s="180" t="str">
        <f>_xlfn.LET(_xlpm.vID,$B4894,_xlpm.vName,$C4894,_xlpm.vCountry,TRIM($M4894&amp;""),_xlpm.vPostal,TRIM($L4894&amp;""),_xlpm.vCityRaw,TRIM($J4894&amp;""),_xlpm.vCity,TRIM(LEFT(_xlpm.vCityRaw,IFERROR(FIND(",",_xlpm.vCityRaw&amp;","),LEN(_xlpm.vCityRaw)+1)-1)),_xlpm.vProv,TRIM($K4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94" s="5" t="str">
        <f>IF(AND(ISBLANK($B4894),ISBLANK($C4894)),"",IF(fund_fx = "USD",_xlfn.XLOOKUP($E4894,fx[currency_code],fx[rate],1), _xlfn.XLOOKUP($E4894,fx[currency_code],fx[rate],1)/_xlfn.XLOOKUP(fund_fx,fx[currency_code],fx[rate],1)))</f>
        <v/>
      </c>
    </row>
    <row r="4895" spans="2:52" ht="13" customHeight="1" x14ac:dyDescent="0.3">
      <c r="B4895" s="9"/>
      <c r="C4895" s="9"/>
      <c r="D4895" s="9"/>
      <c r="E4895" s="9"/>
      <c r="F4895" s="9"/>
      <c r="G4895" s="9"/>
      <c r="H4895" s="9"/>
      <c r="I4895" s="9"/>
      <c r="J4895" s="9"/>
      <c r="K4895" s="9"/>
      <c r="L4895" s="9"/>
      <c r="M4895" s="13"/>
      <c r="N4895" s="85"/>
      <c r="O4895" s="10"/>
      <c r="P4895" s="10"/>
      <c r="Q4895" s="10"/>
      <c r="R4895" s="187"/>
      <c r="S4895" s="85"/>
      <c r="T4895" s="204"/>
      <c r="U4895" s="15"/>
      <c r="V4895" s="9"/>
      <c r="W4895" s="9"/>
      <c r="X4895" s="9"/>
      <c r="Y4895" s="86"/>
      <c r="Z4895" s="86"/>
      <c r="AA4895" s="213"/>
      <c r="AB4895" s="213"/>
      <c r="AC4895" s="213"/>
      <c r="AD4895" s="10"/>
      <c r="AE4895" s="10"/>
      <c r="AF4895" s="10"/>
      <c r="AG4895" s="86"/>
      <c r="AH4895" s="86"/>
      <c r="AI4895" s="100"/>
      <c r="AJ4895" s="101"/>
      <c r="AK4895" s="9"/>
      <c r="AL4895" s="9"/>
      <c r="AM4895" s="9"/>
      <c r="AN4895" s="86"/>
      <c r="AO4895" s="86"/>
      <c r="AP4895" s="213"/>
      <c r="AQ4895" s="213"/>
      <c r="AR4895" s="213"/>
      <c r="AS4895" s="10"/>
      <c r="AT4895" s="10"/>
      <c r="AU4895" s="10"/>
      <c r="AV4895" s="12"/>
      <c r="AW4895" s="10"/>
      <c r="AX4895" s="104"/>
      <c r="AY4895" s="180" t="str">
        <f>_xlfn.LET(_xlpm.vID,$B4895,_xlpm.vName,$C4895,_xlpm.vCountry,TRIM($M4895&amp;""),_xlpm.vPostal,TRIM($L4895&amp;""),_xlpm.vCityRaw,TRIM($J4895&amp;""),_xlpm.vCity,TRIM(LEFT(_xlpm.vCityRaw,IFERROR(FIND(",",_xlpm.vCityRaw&amp;","),LEN(_xlpm.vCityRaw)+1)-1)),_xlpm.vProv,TRIM($K4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95" s="5" t="str">
        <f>IF(AND(ISBLANK($B4895),ISBLANK($C4895)),"",IF(fund_fx = "USD",_xlfn.XLOOKUP($E4895,fx[currency_code],fx[rate],1), _xlfn.XLOOKUP($E4895,fx[currency_code],fx[rate],1)/_xlfn.XLOOKUP(fund_fx,fx[currency_code],fx[rate],1)))</f>
        <v/>
      </c>
    </row>
    <row r="4896" spans="2:52" ht="13" customHeight="1" x14ac:dyDescent="0.3">
      <c r="B4896" s="9"/>
      <c r="C4896" s="9"/>
      <c r="D4896" s="9"/>
      <c r="E4896" s="9"/>
      <c r="F4896" s="9"/>
      <c r="G4896" s="9"/>
      <c r="H4896" s="9"/>
      <c r="I4896" s="9"/>
      <c r="J4896" s="9"/>
      <c r="K4896" s="9"/>
      <c r="L4896" s="9"/>
      <c r="M4896" s="13"/>
      <c r="N4896" s="85"/>
      <c r="O4896" s="10"/>
      <c r="P4896" s="10"/>
      <c r="Q4896" s="10"/>
      <c r="R4896" s="187"/>
      <c r="S4896" s="85"/>
      <c r="T4896" s="204"/>
      <c r="U4896" s="15"/>
      <c r="V4896" s="9"/>
      <c r="W4896" s="9"/>
      <c r="X4896" s="9"/>
      <c r="Y4896" s="86"/>
      <c r="Z4896" s="86"/>
      <c r="AA4896" s="213"/>
      <c r="AB4896" s="213"/>
      <c r="AC4896" s="213"/>
      <c r="AD4896" s="10"/>
      <c r="AE4896" s="10"/>
      <c r="AF4896" s="10"/>
      <c r="AG4896" s="86"/>
      <c r="AH4896" s="86"/>
      <c r="AI4896" s="100"/>
      <c r="AJ4896" s="101"/>
      <c r="AK4896" s="9"/>
      <c r="AL4896" s="9"/>
      <c r="AM4896" s="9"/>
      <c r="AN4896" s="86"/>
      <c r="AO4896" s="86"/>
      <c r="AP4896" s="213"/>
      <c r="AQ4896" s="213"/>
      <c r="AR4896" s="213"/>
      <c r="AS4896" s="10"/>
      <c r="AT4896" s="10"/>
      <c r="AU4896" s="10"/>
      <c r="AV4896" s="12"/>
      <c r="AW4896" s="10"/>
      <c r="AX4896" s="104"/>
      <c r="AY4896" s="180" t="str">
        <f>_xlfn.LET(_xlpm.vID,$B4896,_xlpm.vName,$C4896,_xlpm.vCountry,TRIM($M4896&amp;""),_xlpm.vPostal,TRIM($L4896&amp;""),_xlpm.vCityRaw,TRIM($J4896&amp;""),_xlpm.vCity,TRIM(LEFT(_xlpm.vCityRaw,IFERROR(FIND(",",_xlpm.vCityRaw&amp;","),LEN(_xlpm.vCityRaw)+1)-1)),_xlpm.vProv,TRIM($K4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96" s="5" t="str">
        <f>IF(AND(ISBLANK($B4896),ISBLANK($C4896)),"",IF(fund_fx = "USD",_xlfn.XLOOKUP($E4896,fx[currency_code],fx[rate],1), _xlfn.XLOOKUP($E4896,fx[currency_code],fx[rate],1)/_xlfn.XLOOKUP(fund_fx,fx[currency_code],fx[rate],1)))</f>
        <v/>
      </c>
    </row>
    <row r="4897" spans="2:52" ht="13" customHeight="1" x14ac:dyDescent="0.3">
      <c r="B4897" s="9"/>
      <c r="C4897" s="9"/>
      <c r="D4897" s="9"/>
      <c r="E4897" s="9"/>
      <c r="F4897" s="9"/>
      <c r="G4897" s="9"/>
      <c r="H4897" s="9"/>
      <c r="I4897" s="9"/>
      <c r="J4897" s="9"/>
      <c r="K4897" s="9"/>
      <c r="L4897" s="9"/>
      <c r="M4897" s="13"/>
      <c r="N4897" s="85"/>
      <c r="O4897" s="10"/>
      <c r="P4897" s="10"/>
      <c r="Q4897" s="10"/>
      <c r="R4897" s="187"/>
      <c r="S4897" s="85"/>
      <c r="T4897" s="204"/>
      <c r="U4897" s="15"/>
      <c r="V4897" s="9"/>
      <c r="W4897" s="9"/>
      <c r="X4897" s="9"/>
      <c r="Y4897" s="86"/>
      <c r="Z4897" s="86"/>
      <c r="AA4897" s="213"/>
      <c r="AB4897" s="213"/>
      <c r="AC4897" s="213"/>
      <c r="AD4897" s="10"/>
      <c r="AE4897" s="10"/>
      <c r="AF4897" s="10"/>
      <c r="AG4897" s="86"/>
      <c r="AH4897" s="86"/>
      <c r="AI4897" s="100"/>
      <c r="AJ4897" s="101"/>
      <c r="AK4897" s="9"/>
      <c r="AL4897" s="9"/>
      <c r="AM4897" s="9"/>
      <c r="AN4897" s="86"/>
      <c r="AO4897" s="86"/>
      <c r="AP4897" s="213"/>
      <c r="AQ4897" s="213"/>
      <c r="AR4897" s="213"/>
      <c r="AS4897" s="10"/>
      <c r="AT4897" s="10"/>
      <c r="AU4897" s="10"/>
      <c r="AV4897" s="12"/>
      <c r="AW4897" s="10"/>
      <c r="AX4897" s="104"/>
      <c r="AY4897" s="180" t="str">
        <f>_xlfn.LET(_xlpm.vID,$B4897,_xlpm.vName,$C4897,_xlpm.vCountry,TRIM($M4897&amp;""),_xlpm.vPostal,TRIM($L4897&amp;""),_xlpm.vCityRaw,TRIM($J4897&amp;""),_xlpm.vCity,TRIM(LEFT(_xlpm.vCityRaw,IFERROR(FIND(",",_xlpm.vCityRaw&amp;","),LEN(_xlpm.vCityRaw)+1)-1)),_xlpm.vProv,TRIM($K4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97" s="5" t="str">
        <f>IF(AND(ISBLANK($B4897),ISBLANK($C4897)),"",IF(fund_fx = "USD",_xlfn.XLOOKUP($E4897,fx[currency_code],fx[rate],1), _xlfn.XLOOKUP($E4897,fx[currency_code],fx[rate],1)/_xlfn.XLOOKUP(fund_fx,fx[currency_code],fx[rate],1)))</f>
        <v/>
      </c>
    </row>
    <row r="4898" spans="2:52" ht="13" customHeight="1" x14ac:dyDescent="0.3">
      <c r="B4898" s="9"/>
      <c r="C4898" s="9"/>
      <c r="D4898" s="9"/>
      <c r="E4898" s="9"/>
      <c r="F4898" s="9"/>
      <c r="G4898" s="9"/>
      <c r="H4898" s="9"/>
      <c r="I4898" s="9"/>
      <c r="J4898" s="9"/>
      <c r="K4898" s="9"/>
      <c r="L4898" s="9"/>
      <c r="M4898" s="13"/>
      <c r="N4898" s="85"/>
      <c r="O4898" s="10"/>
      <c r="P4898" s="10"/>
      <c r="Q4898" s="10"/>
      <c r="R4898" s="187"/>
      <c r="S4898" s="85"/>
      <c r="T4898" s="204"/>
      <c r="U4898" s="15"/>
      <c r="V4898" s="9"/>
      <c r="W4898" s="9"/>
      <c r="X4898" s="9"/>
      <c r="Y4898" s="86"/>
      <c r="Z4898" s="86"/>
      <c r="AA4898" s="213"/>
      <c r="AB4898" s="213"/>
      <c r="AC4898" s="213"/>
      <c r="AD4898" s="10"/>
      <c r="AE4898" s="10"/>
      <c r="AF4898" s="10"/>
      <c r="AG4898" s="86"/>
      <c r="AH4898" s="86"/>
      <c r="AI4898" s="100"/>
      <c r="AJ4898" s="101"/>
      <c r="AK4898" s="9"/>
      <c r="AL4898" s="9"/>
      <c r="AM4898" s="9"/>
      <c r="AN4898" s="86"/>
      <c r="AO4898" s="86"/>
      <c r="AP4898" s="213"/>
      <c r="AQ4898" s="213"/>
      <c r="AR4898" s="213"/>
      <c r="AS4898" s="10"/>
      <c r="AT4898" s="10"/>
      <c r="AU4898" s="10"/>
      <c r="AV4898" s="12"/>
      <c r="AW4898" s="10"/>
      <c r="AX4898" s="104"/>
      <c r="AY4898" s="180" t="str">
        <f>_xlfn.LET(_xlpm.vID,$B4898,_xlpm.vName,$C4898,_xlpm.vCountry,TRIM($M4898&amp;""),_xlpm.vPostal,TRIM($L4898&amp;""),_xlpm.vCityRaw,TRIM($J4898&amp;""),_xlpm.vCity,TRIM(LEFT(_xlpm.vCityRaw,IFERROR(FIND(",",_xlpm.vCityRaw&amp;","),LEN(_xlpm.vCityRaw)+1)-1)),_xlpm.vProv,TRIM($K4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98" s="5" t="str">
        <f>IF(AND(ISBLANK($B4898),ISBLANK($C4898)),"",IF(fund_fx = "USD",_xlfn.XLOOKUP($E4898,fx[currency_code],fx[rate],1), _xlfn.XLOOKUP($E4898,fx[currency_code],fx[rate],1)/_xlfn.XLOOKUP(fund_fx,fx[currency_code],fx[rate],1)))</f>
        <v/>
      </c>
    </row>
    <row r="4899" spans="2:52" ht="13" customHeight="1" x14ac:dyDescent="0.3">
      <c r="B4899" s="9"/>
      <c r="C4899" s="9"/>
      <c r="D4899" s="9"/>
      <c r="E4899" s="9"/>
      <c r="F4899" s="9"/>
      <c r="G4899" s="9"/>
      <c r="H4899" s="9"/>
      <c r="I4899" s="9"/>
      <c r="J4899" s="9"/>
      <c r="K4899" s="9"/>
      <c r="L4899" s="9"/>
      <c r="M4899" s="13"/>
      <c r="N4899" s="85"/>
      <c r="O4899" s="10"/>
      <c r="P4899" s="10"/>
      <c r="Q4899" s="10"/>
      <c r="R4899" s="187"/>
      <c r="S4899" s="85"/>
      <c r="T4899" s="204"/>
      <c r="U4899" s="15"/>
      <c r="V4899" s="9"/>
      <c r="W4899" s="9"/>
      <c r="X4899" s="9"/>
      <c r="Y4899" s="86"/>
      <c r="Z4899" s="86"/>
      <c r="AA4899" s="213"/>
      <c r="AB4899" s="213"/>
      <c r="AC4899" s="213"/>
      <c r="AD4899" s="10"/>
      <c r="AE4899" s="10"/>
      <c r="AF4899" s="10"/>
      <c r="AG4899" s="86"/>
      <c r="AH4899" s="86"/>
      <c r="AI4899" s="100"/>
      <c r="AJ4899" s="101"/>
      <c r="AK4899" s="9"/>
      <c r="AL4899" s="9"/>
      <c r="AM4899" s="9"/>
      <c r="AN4899" s="86"/>
      <c r="AO4899" s="86"/>
      <c r="AP4899" s="213"/>
      <c r="AQ4899" s="213"/>
      <c r="AR4899" s="213"/>
      <c r="AS4899" s="10"/>
      <c r="AT4899" s="10"/>
      <c r="AU4899" s="10"/>
      <c r="AV4899" s="12"/>
      <c r="AW4899" s="10"/>
      <c r="AX4899" s="104"/>
      <c r="AY4899" s="180" t="str">
        <f>_xlfn.LET(_xlpm.vID,$B4899,_xlpm.vName,$C4899,_xlpm.vCountry,TRIM($M4899&amp;""),_xlpm.vPostal,TRIM($L4899&amp;""),_xlpm.vCityRaw,TRIM($J4899&amp;""),_xlpm.vCity,TRIM(LEFT(_xlpm.vCityRaw,IFERROR(FIND(",",_xlpm.vCityRaw&amp;","),LEN(_xlpm.vCityRaw)+1)-1)),_xlpm.vProv,TRIM($K4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99" s="5" t="str">
        <f>IF(AND(ISBLANK($B4899),ISBLANK($C4899)),"",IF(fund_fx = "USD",_xlfn.XLOOKUP($E4899,fx[currency_code],fx[rate],1), _xlfn.XLOOKUP($E4899,fx[currency_code],fx[rate],1)/_xlfn.XLOOKUP(fund_fx,fx[currency_code],fx[rate],1)))</f>
        <v/>
      </c>
    </row>
    <row r="4900" spans="2:52" ht="13" customHeight="1" x14ac:dyDescent="0.3">
      <c r="B4900" s="9"/>
      <c r="C4900" s="9"/>
      <c r="D4900" s="9"/>
      <c r="E4900" s="9"/>
      <c r="F4900" s="9"/>
      <c r="G4900" s="9"/>
      <c r="H4900" s="9"/>
      <c r="I4900" s="9"/>
      <c r="J4900" s="9"/>
      <c r="K4900" s="9"/>
      <c r="L4900" s="9"/>
      <c r="M4900" s="13"/>
      <c r="N4900" s="85"/>
      <c r="O4900" s="10"/>
      <c r="P4900" s="10"/>
      <c r="Q4900" s="10"/>
      <c r="R4900" s="187"/>
      <c r="S4900" s="85"/>
      <c r="T4900" s="204"/>
      <c r="U4900" s="15"/>
      <c r="V4900" s="9"/>
      <c r="W4900" s="9"/>
      <c r="X4900" s="9"/>
      <c r="Y4900" s="86"/>
      <c r="Z4900" s="86"/>
      <c r="AA4900" s="213"/>
      <c r="AB4900" s="213"/>
      <c r="AC4900" s="213"/>
      <c r="AD4900" s="10"/>
      <c r="AE4900" s="10"/>
      <c r="AF4900" s="10"/>
      <c r="AG4900" s="86"/>
      <c r="AH4900" s="86"/>
      <c r="AI4900" s="100"/>
      <c r="AJ4900" s="101"/>
      <c r="AK4900" s="9"/>
      <c r="AL4900" s="9"/>
      <c r="AM4900" s="9"/>
      <c r="AN4900" s="86"/>
      <c r="AO4900" s="86"/>
      <c r="AP4900" s="213"/>
      <c r="AQ4900" s="213"/>
      <c r="AR4900" s="213"/>
      <c r="AS4900" s="10"/>
      <c r="AT4900" s="10"/>
      <c r="AU4900" s="10"/>
      <c r="AV4900" s="12"/>
      <c r="AW4900" s="10"/>
      <c r="AX4900" s="104"/>
      <c r="AY4900" s="180" t="str">
        <f>_xlfn.LET(_xlpm.vID,$B4900,_xlpm.vName,$C4900,_xlpm.vCountry,TRIM($M4900&amp;""),_xlpm.vPostal,TRIM($L4900&amp;""),_xlpm.vCityRaw,TRIM($J4900&amp;""),_xlpm.vCity,TRIM(LEFT(_xlpm.vCityRaw,IFERROR(FIND(",",_xlpm.vCityRaw&amp;","),LEN(_xlpm.vCityRaw)+1)-1)),_xlpm.vProv,TRIM($K4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00" s="5" t="str">
        <f>IF(AND(ISBLANK($B4900),ISBLANK($C4900)),"",IF(fund_fx = "USD",_xlfn.XLOOKUP($E4900,fx[currency_code],fx[rate],1), _xlfn.XLOOKUP($E4900,fx[currency_code],fx[rate],1)/_xlfn.XLOOKUP(fund_fx,fx[currency_code],fx[rate],1)))</f>
        <v/>
      </c>
    </row>
    <row r="4901" spans="2:52" ht="13" customHeight="1" x14ac:dyDescent="0.3">
      <c r="B4901" s="9"/>
      <c r="C4901" s="9"/>
      <c r="D4901" s="9"/>
      <c r="E4901" s="9"/>
      <c r="F4901" s="9"/>
      <c r="G4901" s="9"/>
      <c r="H4901" s="9"/>
      <c r="I4901" s="9"/>
      <c r="J4901" s="9"/>
      <c r="K4901" s="9"/>
      <c r="L4901" s="9"/>
      <c r="M4901" s="13"/>
      <c r="N4901" s="85"/>
      <c r="O4901" s="10"/>
      <c r="P4901" s="10"/>
      <c r="Q4901" s="10"/>
      <c r="R4901" s="187"/>
      <c r="S4901" s="85"/>
      <c r="T4901" s="204"/>
      <c r="U4901" s="15"/>
      <c r="V4901" s="9"/>
      <c r="W4901" s="9"/>
      <c r="X4901" s="9"/>
      <c r="Y4901" s="86"/>
      <c r="Z4901" s="86"/>
      <c r="AA4901" s="213"/>
      <c r="AB4901" s="213"/>
      <c r="AC4901" s="213"/>
      <c r="AD4901" s="10"/>
      <c r="AE4901" s="10"/>
      <c r="AF4901" s="10"/>
      <c r="AG4901" s="86"/>
      <c r="AH4901" s="86"/>
      <c r="AI4901" s="100"/>
      <c r="AJ4901" s="101"/>
      <c r="AK4901" s="9"/>
      <c r="AL4901" s="9"/>
      <c r="AM4901" s="9"/>
      <c r="AN4901" s="86"/>
      <c r="AO4901" s="86"/>
      <c r="AP4901" s="213"/>
      <c r="AQ4901" s="213"/>
      <c r="AR4901" s="213"/>
      <c r="AS4901" s="10"/>
      <c r="AT4901" s="10"/>
      <c r="AU4901" s="10"/>
      <c r="AV4901" s="12"/>
      <c r="AW4901" s="10"/>
      <c r="AX4901" s="104"/>
      <c r="AY4901" s="180" t="str">
        <f>_xlfn.LET(_xlpm.vID,$B4901,_xlpm.vName,$C4901,_xlpm.vCountry,TRIM($M4901&amp;""),_xlpm.vPostal,TRIM($L4901&amp;""),_xlpm.vCityRaw,TRIM($J4901&amp;""),_xlpm.vCity,TRIM(LEFT(_xlpm.vCityRaw,IFERROR(FIND(",",_xlpm.vCityRaw&amp;","),LEN(_xlpm.vCityRaw)+1)-1)),_xlpm.vProv,TRIM($K4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01" s="5" t="str">
        <f>IF(AND(ISBLANK($B4901),ISBLANK($C4901)),"",IF(fund_fx = "USD",_xlfn.XLOOKUP($E4901,fx[currency_code],fx[rate],1), _xlfn.XLOOKUP($E4901,fx[currency_code],fx[rate],1)/_xlfn.XLOOKUP(fund_fx,fx[currency_code],fx[rate],1)))</f>
        <v/>
      </c>
    </row>
    <row r="4902" spans="2:52" ht="13" customHeight="1" x14ac:dyDescent="0.3">
      <c r="B4902" s="9"/>
      <c r="C4902" s="9"/>
      <c r="D4902" s="9"/>
      <c r="E4902" s="9"/>
      <c r="F4902" s="9"/>
      <c r="G4902" s="9"/>
      <c r="H4902" s="9"/>
      <c r="I4902" s="9"/>
      <c r="J4902" s="9"/>
      <c r="K4902" s="9"/>
      <c r="L4902" s="9"/>
      <c r="M4902" s="13"/>
      <c r="N4902" s="85"/>
      <c r="O4902" s="10"/>
      <c r="P4902" s="10"/>
      <c r="Q4902" s="10"/>
      <c r="R4902" s="187"/>
      <c r="S4902" s="85"/>
      <c r="T4902" s="204"/>
      <c r="U4902" s="15"/>
      <c r="V4902" s="9"/>
      <c r="W4902" s="9"/>
      <c r="X4902" s="9"/>
      <c r="Y4902" s="86"/>
      <c r="Z4902" s="86"/>
      <c r="AA4902" s="213"/>
      <c r="AB4902" s="213"/>
      <c r="AC4902" s="213"/>
      <c r="AD4902" s="10"/>
      <c r="AE4902" s="10"/>
      <c r="AF4902" s="10"/>
      <c r="AG4902" s="86"/>
      <c r="AH4902" s="86"/>
      <c r="AI4902" s="100"/>
      <c r="AJ4902" s="101"/>
      <c r="AK4902" s="9"/>
      <c r="AL4902" s="9"/>
      <c r="AM4902" s="9"/>
      <c r="AN4902" s="86"/>
      <c r="AO4902" s="86"/>
      <c r="AP4902" s="213"/>
      <c r="AQ4902" s="213"/>
      <c r="AR4902" s="213"/>
      <c r="AS4902" s="10"/>
      <c r="AT4902" s="10"/>
      <c r="AU4902" s="10"/>
      <c r="AV4902" s="12"/>
      <c r="AW4902" s="10"/>
      <c r="AX4902" s="104"/>
      <c r="AY4902" s="180" t="str">
        <f>_xlfn.LET(_xlpm.vID,$B4902,_xlpm.vName,$C4902,_xlpm.vCountry,TRIM($M4902&amp;""),_xlpm.vPostal,TRIM($L4902&amp;""),_xlpm.vCityRaw,TRIM($J4902&amp;""),_xlpm.vCity,TRIM(LEFT(_xlpm.vCityRaw,IFERROR(FIND(",",_xlpm.vCityRaw&amp;","),LEN(_xlpm.vCityRaw)+1)-1)),_xlpm.vProv,TRIM($K4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02" s="5" t="str">
        <f>IF(AND(ISBLANK($B4902),ISBLANK($C4902)),"",IF(fund_fx = "USD",_xlfn.XLOOKUP($E4902,fx[currency_code],fx[rate],1), _xlfn.XLOOKUP($E4902,fx[currency_code],fx[rate],1)/_xlfn.XLOOKUP(fund_fx,fx[currency_code],fx[rate],1)))</f>
        <v/>
      </c>
    </row>
    <row r="4903" spans="2:52" ht="13" customHeight="1" x14ac:dyDescent="0.3">
      <c r="B4903" s="9"/>
      <c r="C4903" s="9"/>
      <c r="D4903" s="9"/>
      <c r="E4903" s="9"/>
      <c r="F4903" s="9"/>
      <c r="G4903" s="9"/>
      <c r="H4903" s="9"/>
      <c r="I4903" s="9"/>
      <c r="J4903" s="9"/>
      <c r="K4903" s="9"/>
      <c r="L4903" s="9"/>
      <c r="M4903" s="13"/>
      <c r="N4903" s="85"/>
      <c r="O4903" s="10"/>
      <c r="P4903" s="10"/>
      <c r="Q4903" s="10"/>
      <c r="R4903" s="187"/>
      <c r="S4903" s="85"/>
      <c r="T4903" s="204"/>
      <c r="U4903" s="15"/>
      <c r="V4903" s="9"/>
      <c r="W4903" s="9"/>
      <c r="X4903" s="9"/>
      <c r="Y4903" s="86"/>
      <c r="Z4903" s="86"/>
      <c r="AA4903" s="213"/>
      <c r="AB4903" s="213"/>
      <c r="AC4903" s="213"/>
      <c r="AD4903" s="10"/>
      <c r="AE4903" s="10"/>
      <c r="AF4903" s="10"/>
      <c r="AG4903" s="86"/>
      <c r="AH4903" s="86"/>
      <c r="AI4903" s="100"/>
      <c r="AJ4903" s="101"/>
      <c r="AK4903" s="9"/>
      <c r="AL4903" s="9"/>
      <c r="AM4903" s="9"/>
      <c r="AN4903" s="86"/>
      <c r="AO4903" s="86"/>
      <c r="AP4903" s="213"/>
      <c r="AQ4903" s="213"/>
      <c r="AR4903" s="213"/>
      <c r="AS4903" s="10"/>
      <c r="AT4903" s="10"/>
      <c r="AU4903" s="10"/>
      <c r="AV4903" s="12"/>
      <c r="AW4903" s="10"/>
      <c r="AX4903" s="104"/>
      <c r="AY4903" s="180" t="str">
        <f>_xlfn.LET(_xlpm.vID,$B4903,_xlpm.vName,$C4903,_xlpm.vCountry,TRIM($M4903&amp;""),_xlpm.vPostal,TRIM($L4903&amp;""),_xlpm.vCityRaw,TRIM($J4903&amp;""),_xlpm.vCity,TRIM(LEFT(_xlpm.vCityRaw,IFERROR(FIND(",",_xlpm.vCityRaw&amp;","),LEN(_xlpm.vCityRaw)+1)-1)),_xlpm.vProv,TRIM($K4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03" s="5" t="str">
        <f>IF(AND(ISBLANK($B4903),ISBLANK($C4903)),"",IF(fund_fx = "USD",_xlfn.XLOOKUP($E4903,fx[currency_code],fx[rate],1), _xlfn.XLOOKUP($E4903,fx[currency_code],fx[rate],1)/_xlfn.XLOOKUP(fund_fx,fx[currency_code],fx[rate],1)))</f>
        <v/>
      </c>
    </row>
    <row r="4904" spans="2:52" ht="13" customHeight="1" x14ac:dyDescent="0.3">
      <c r="B4904" s="9"/>
      <c r="C4904" s="9"/>
      <c r="D4904" s="9"/>
      <c r="E4904" s="9"/>
      <c r="F4904" s="9"/>
      <c r="G4904" s="9"/>
      <c r="H4904" s="9"/>
      <c r="I4904" s="9"/>
      <c r="J4904" s="9"/>
      <c r="K4904" s="9"/>
      <c r="L4904" s="9"/>
      <c r="M4904" s="13"/>
      <c r="N4904" s="85"/>
      <c r="O4904" s="10"/>
      <c r="P4904" s="10"/>
      <c r="Q4904" s="10"/>
      <c r="R4904" s="187"/>
      <c r="S4904" s="85"/>
      <c r="T4904" s="204"/>
      <c r="U4904" s="15"/>
      <c r="V4904" s="9"/>
      <c r="W4904" s="9"/>
      <c r="X4904" s="9"/>
      <c r="Y4904" s="86"/>
      <c r="Z4904" s="86"/>
      <c r="AA4904" s="213"/>
      <c r="AB4904" s="213"/>
      <c r="AC4904" s="213"/>
      <c r="AD4904" s="10"/>
      <c r="AE4904" s="10"/>
      <c r="AF4904" s="10"/>
      <c r="AG4904" s="86"/>
      <c r="AH4904" s="86"/>
      <c r="AI4904" s="100"/>
      <c r="AJ4904" s="101"/>
      <c r="AK4904" s="9"/>
      <c r="AL4904" s="9"/>
      <c r="AM4904" s="9"/>
      <c r="AN4904" s="86"/>
      <c r="AO4904" s="86"/>
      <c r="AP4904" s="213"/>
      <c r="AQ4904" s="213"/>
      <c r="AR4904" s="213"/>
      <c r="AS4904" s="10"/>
      <c r="AT4904" s="10"/>
      <c r="AU4904" s="10"/>
      <c r="AV4904" s="12"/>
      <c r="AW4904" s="10"/>
      <c r="AX4904" s="104"/>
      <c r="AY4904" s="180" t="str">
        <f>_xlfn.LET(_xlpm.vID,$B4904,_xlpm.vName,$C4904,_xlpm.vCountry,TRIM($M4904&amp;""),_xlpm.vPostal,TRIM($L4904&amp;""),_xlpm.vCityRaw,TRIM($J4904&amp;""),_xlpm.vCity,TRIM(LEFT(_xlpm.vCityRaw,IFERROR(FIND(",",_xlpm.vCityRaw&amp;","),LEN(_xlpm.vCityRaw)+1)-1)),_xlpm.vProv,TRIM($K4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04" s="5" t="str">
        <f>IF(AND(ISBLANK($B4904),ISBLANK($C4904)),"",IF(fund_fx = "USD",_xlfn.XLOOKUP($E4904,fx[currency_code],fx[rate],1), _xlfn.XLOOKUP($E4904,fx[currency_code],fx[rate],1)/_xlfn.XLOOKUP(fund_fx,fx[currency_code],fx[rate],1)))</f>
        <v/>
      </c>
    </row>
    <row r="4905" spans="2:52" ht="13" customHeight="1" x14ac:dyDescent="0.3">
      <c r="B4905" s="9"/>
      <c r="C4905" s="9"/>
      <c r="D4905" s="9"/>
      <c r="E4905" s="9"/>
      <c r="F4905" s="9"/>
      <c r="G4905" s="9"/>
      <c r="H4905" s="9"/>
      <c r="I4905" s="9"/>
      <c r="J4905" s="9"/>
      <c r="K4905" s="9"/>
      <c r="L4905" s="9"/>
      <c r="M4905" s="13"/>
      <c r="N4905" s="85"/>
      <c r="O4905" s="10"/>
      <c r="P4905" s="10"/>
      <c r="Q4905" s="10"/>
      <c r="R4905" s="187"/>
      <c r="S4905" s="85"/>
      <c r="T4905" s="204"/>
      <c r="U4905" s="15"/>
      <c r="V4905" s="9"/>
      <c r="W4905" s="9"/>
      <c r="X4905" s="9"/>
      <c r="Y4905" s="86"/>
      <c r="Z4905" s="86"/>
      <c r="AA4905" s="213"/>
      <c r="AB4905" s="213"/>
      <c r="AC4905" s="213"/>
      <c r="AD4905" s="10"/>
      <c r="AE4905" s="10"/>
      <c r="AF4905" s="10"/>
      <c r="AG4905" s="86"/>
      <c r="AH4905" s="86"/>
      <c r="AI4905" s="100"/>
      <c r="AJ4905" s="101"/>
      <c r="AK4905" s="9"/>
      <c r="AL4905" s="9"/>
      <c r="AM4905" s="9"/>
      <c r="AN4905" s="86"/>
      <c r="AO4905" s="86"/>
      <c r="AP4905" s="213"/>
      <c r="AQ4905" s="213"/>
      <c r="AR4905" s="213"/>
      <c r="AS4905" s="10"/>
      <c r="AT4905" s="10"/>
      <c r="AU4905" s="10"/>
      <c r="AV4905" s="12"/>
      <c r="AW4905" s="10"/>
      <c r="AX4905" s="104"/>
      <c r="AY4905" s="180" t="str">
        <f>_xlfn.LET(_xlpm.vID,$B4905,_xlpm.vName,$C4905,_xlpm.vCountry,TRIM($M4905&amp;""),_xlpm.vPostal,TRIM($L4905&amp;""),_xlpm.vCityRaw,TRIM($J4905&amp;""),_xlpm.vCity,TRIM(LEFT(_xlpm.vCityRaw,IFERROR(FIND(",",_xlpm.vCityRaw&amp;","),LEN(_xlpm.vCityRaw)+1)-1)),_xlpm.vProv,TRIM($K4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05" s="5" t="str">
        <f>IF(AND(ISBLANK($B4905),ISBLANK($C4905)),"",IF(fund_fx = "USD",_xlfn.XLOOKUP($E4905,fx[currency_code],fx[rate],1), _xlfn.XLOOKUP($E4905,fx[currency_code],fx[rate],1)/_xlfn.XLOOKUP(fund_fx,fx[currency_code],fx[rate],1)))</f>
        <v/>
      </c>
    </row>
    <row r="4906" spans="2:52" ht="13" customHeight="1" x14ac:dyDescent="0.3">
      <c r="B4906" s="9"/>
      <c r="C4906" s="9"/>
      <c r="D4906" s="9"/>
      <c r="E4906" s="9"/>
      <c r="F4906" s="9"/>
      <c r="G4906" s="9"/>
      <c r="H4906" s="9"/>
      <c r="I4906" s="9"/>
      <c r="J4906" s="9"/>
      <c r="K4906" s="9"/>
      <c r="L4906" s="9"/>
      <c r="M4906" s="13"/>
      <c r="N4906" s="85"/>
      <c r="O4906" s="10"/>
      <c r="P4906" s="10"/>
      <c r="Q4906" s="10"/>
      <c r="R4906" s="187"/>
      <c r="S4906" s="85"/>
      <c r="T4906" s="204"/>
      <c r="U4906" s="15"/>
      <c r="V4906" s="9"/>
      <c r="W4906" s="9"/>
      <c r="X4906" s="9"/>
      <c r="Y4906" s="86"/>
      <c r="Z4906" s="86"/>
      <c r="AA4906" s="213"/>
      <c r="AB4906" s="213"/>
      <c r="AC4906" s="213"/>
      <c r="AD4906" s="10"/>
      <c r="AE4906" s="10"/>
      <c r="AF4906" s="10"/>
      <c r="AG4906" s="86"/>
      <c r="AH4906" s="86"/>
      <c r="AI4906" s="100"/>
      <c r="AJ4906" s="101"/>
      <c r="AK4906" s="9"/>
      <c r="AL4906" s="9"/>
      <c r="AM4906" s="9"/>
      <c r="AN4906" s="86"/>
      <c r="AO4906" s="86"/>
      <c r="AP4906" s="213"/>
      <c r="AQ4906" s="213"/>
      <c r="AR4906" s="213"/>
      <c r="AS4906" s="10"/>
      <c r="AT4906" s="10"/>
      <c r="AU4906" s="10"/>
      <c r="AV4906" s="12"/>
      <c r="AW4906" s="10"/>
      <c r="AX4906" s="104"/>
      <c r="AY4906" s="180" t="str">
        <f>_xlfn.LET(_xlpm.vID,$B4906,_xlpm.vName,$C4906,_xlpm.vCountry,TRIM($M4906&amp;""),_xlpm.vPostal,TRIM($L4906&amp;""),_xlpm.vCityRaw,TRIM($J4906&amp;""),_xlpm.vCity,TRIM(LEFT(_xlpm.vCityRaw,IFERROR(FIND(",",_xlpm.vCityRaw&amp;","),LEN(_xlpm.vCityRaw)+1)-1)),_xlpm.vProv,TRIM($K4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06" s="5" t="str">
        <f>IF(AND(ISBLANK($B4906),ISBLANK($C4906)),"",IF(fund_fx = "USD",_xlfn.XLOOKUP($E4906,fx[currency_code],fx[rate],1), _xlfn.XLOOKUP($E4906,fx[currency_code],fx[rate],1)/_xlfn.XLOOKUP(fund_fx,fx[currency_code],fx[rate],1)))</f>
        <v/>
      </c>
    </row>
    <row r="4907" spans="2:52" ht="13" customHeight="1" x14ac:dyDescent="0.3">
      <c r="B4907" s="9"/>
      <c r="C4907" s="9"/>
      <c r="D4907" s="9"/>
      <c r="E4907" s="9"/>
      <c r="F4907" s="9"/>
      <c r="G4907" s="9"/>
      <c r="H4907" s="9"/>
      <c r="I4907" s="9"/>
      <c r="J4907" s="9"/>
      <c r="K4907" s="9"/>
      <c r="L4907" s="9"/>
      <c r="M4907" s="13"/>
      <c r="N4907" s="85"/>
      <c r="O4907" s="10"/>
      <c r="P4907" s="10"/>
      <c r="Q4907" s="10"/>
      <c r="R4907" s="187"/>
      <c r="S4907" s="85"/>
      <c r="T4907" s="204"/>
      <c r="U4907" s="15"/>
      <c r="V4907" s="9"/>
      <c r="W4907" s="9"/>
      <c r="X4907" s="9"/>
      <c r="Y4907" s="86"/>
      <c r="Z4907" s="86"/>
      <c r="AA4907" s="213"/>
      <c r="AB4907" s="213"/>
      <c r="AC4907" s="213"/>
      <c r="AD4907" s="10"/>
      <c r="AE4907" s="10"/>
      <c r="AF4907" s="10"/>
      <c r="AG4907" s="86"/>
      <c r="AH4907" s="86"/>
      <c r="AI4907" s="100"/>
      <c r="AJ4907" s="101"/>
      <c r="AK4907" s="9"/>
      <c r="AL4907" s="9"/>
      <c r="AM4907" s="9"/>
      <c r="AN4907" s="86"/>
      <c r="AO4907" s="86"/>
      <c r="AP4907" s="213"/>
      <c r="AQ4907" s="213"/>
      <c r="AR4907" s="213"/>
      <c r="AS4907" s="10"/>
      <c r="AT4907" s="10"/>
      <c r="AU4907" s="10"/>
      <c r="AV4907" s="12"/>
      <c r="AW4907" s="10"/>
      <c r="AX4907" s="104"/>
      <c r="AY4907" s="180" t="str">
        <f>_xlfn.LET(_xlpm.vID,$B4907,_xlpm.vName,$C4907,_xlpm.vCountry,TRIM($M4907&amp;""),_xlpm.vPostal,TRIM($L4907&amp;""),_xlpm.vCityRaw,TRIM($J4907&amp;""),_xlpm.vCity,TRIM(LEFT(_xlpm.vCityRaw,IFERROR(FIND(",",_xlpm.vCityRaw&amp;","),LEN(_xlpm.vCityRaw)+1)-1)),_xlpm.vProv,TRIM($K4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07" s="5" t="str">
        <f>IF(AND(ISBLANK($B4907),ISBLANK($C4907)),"",IF(fund_fx = "USD",_xlfn.XLOOKUP($E4907,fx[currency_code],fx[rate],1), _xlfn.XLOOKUP($E4907,fx[currency_code],fx[rate],1)/_xlfn.XLOOKUP(fund_fx,fx[currency_code],fx[rate],1)))</f>
        <v/>
      </c>
    </row>
    <row r="4908" spans="2:52" ht="13" customHeight="1" x14ac:dyDescent="0.3">
      <c r="B4908" s="9"/>
      <c r="C4908" s="9"/>
      <c r="D4908" s="9"/>
      <c r="E4908" s="9"/>
      <c r="F4908" s="9"/>
      <c r="G4908" s="9"/>
      <c r="H4908" s="9"/>
      <c r="I4908" s="9"/>
      <c r="J4908" s="9"/>
      <c r="K4908" s="9"/>
      <c r="L4908" s="9"/>
      <c r="M4908" s="13"/>
      <c r="N4908" s="85"/>
      <c r="O4908" s="10"/>
      <c r="P4908" s="10"/>
      <c r="Q4908" s="10"/>
      <c r="R4908" s="187"/>
      <c r="S4908" s="85"/>
      <c r="T4908" s="204"/>
      <c r="U4908" s="15"/>
      <c r="V4908" s="9"/>
      <c r="W4908" s="9"/>
      <c r="X4908" s="9"/>
      <c r="Y4908" s="86"/>
      <c r="Z4908" s="86"/>
      <c r="AA4908" s="213"/>
      <c r="AB4908" s="213"/>
      <c r="AC4908" s="213"/>
      <c r="AD4908" s="10"/>
      <c r="AE4908" s="10"/>
      <c r="AF4908" s="10"/>
      <c r="AG4908" s="86"/>
      <c r="AH4908" s="86"/>
      <c r="AI4908" s="100"/>
      <c r="AJ4908" s="101"/>
      <c r="AK4908" s="9"/>
      <c r="AL4908" s="9"/>
      <c r="AM4908" s="9"/>
      <c r="AN4908" s="86"/>
      <c r="AO4908" s="86"/>
      <c r="AP4908" s="213"/>
      <c r="AQ4908" s="213"/>
      <c r="AR4908" s="213"/>
      <c r="AS4908" s="10"/>
      <c r="AT4908" s="10"/>
      <c r="AU4908" s="10"/>
      <c r="AV4908" s="12"/>
      <c r="AW4908" s="10"/>
      <c r="AX4908" s="104"/>
      <c r="AY4908" s="180" t="str">
        <f>_xlfn.LET(_xlpm.vID,$B4908,_xlpm.vName,$C4908,_xlpm.vCountry,TRIM($M4908&amp;""),_xlpm.vPostal,TRIM($L4908&amp;""),_xlpm.vCityRaw,TRIM($J4908&amp;""),_xlpm.vCity,TRIM(LEFT(_xlpm.vCityRaw,IFERROR(FIND(",",_xlpm.vCityRaw&amp;","),LEN(_xlpm.vCityRaw)+1)-1)),_xlpm.vProv,TRIM($K4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08" s="5" t="str">
        <f>IF(AND(ISBLANK($B4908),ISBLANK($C4908)),"",IF(fund_fx = "USD",_xlfn.XLOOKUP($E4908,fx[currency_code],fx[rate],1), _xlfn.XLOOKUP($E4908,fx[currency_code],fx[rate],1)/_xlfn.XLOOKUP(fund_fx,fx[currency_code],fx[rate],1)))</f>
        <v/>
      </c>
    </row>
    <row r="4909" spans="2:52" ht="13" customHeight="1" x14ac:dyDescent="0.3">
      <c r="B4909" s="9"/>
      <c r="C4909" s="9"/>
      <c r="D4909" s="9"/>
      <c r="E4909" s="9"/>
      <c r="F4909" s="9"/>
      <c r="G4909" s="9"/>
      <c r="H4909" s="9"/>
      <c r="I4909" s="9"/>
      <c r="J4909" s="9"/>
      <c r="K4909" s="9"/>
      <c r="L4909" s="9"/>
      <c r="M4909" s="13"/>
      <c r="N4909" s="85"/>
      <c r="O4909" s="10"/>
      <c r="P4909" s="10"/>
      <c r="Q4909" s="10"/>
      <c r="R4909" s="187"/>
      <c r="S4909" s="85"/>
      <c r="T4909" s="204"/>
      <c r="U4909" s="15"/>
      <c r="V4909" s="9"/>
      <c r="W4909" s="9"/>
      <c r="X4909" s="9"/>
      <c r="Y4909" s="86"/>
      <c r="Z4909" s="86"/>
      <c r="AA4909" s="213"/>
      <c r="AB4909" s="213"/>
      <c r="AC4909" s="213"/>
      <c r="AD4909" s="10"/>
      <c r="AE4909" s="10"/>
      <c r="AF4909" s="10"/>
      <c r="AG4909" s="86"/>
      <c r="AH4909" s="86"/>
      <c r="AI4909" s="100"/>
      <c r="AJ4909" s="101"/>
      <c r="AK4909" s="9"/>
      <c r="AL4909" s="9"/>
      <c r="AM4909" s="9"/>
      <c r="AN4909" s="86"/>
      <c r="AO4909" s="86"/>
      <c r="AP4909" s="213"/>
      <c r="AQ4909" s="213"/>
      <c r="AR4909" s="213"/>
      <c r="AS4909" s="10"/>
      <c r="AT4909" s="10"/>
      <c r="AU4909" s="10"/>
      <c r="AV4909" s="12"/>
      <c r="AW4909" s="10"/>
      <c r="AX4909" s="104"/>
      <c r="AY4909" s="180" t="str">
        <f>_xlfn.LET(_xlpm.vID,$B4909,_xlpm.vName,$C4909,_xlpm.vCountry,TRIM($M4909&amp;""),_xlpm.vPostal,TRIM($L4909&amp;""),_xlpm.vCityRaw,TRIM($J4909&amp;""),_xlpm.vCity,TRIM(LEFT(_xlpm.vCityRaw,IFERROR(FIND(",",_xlpm.vCityRaw&amp;","),LEN(_xlpm.vCityRaw)+1)-1)),_xlpm.vProv,TRIM($K4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09" s="5" t="str">
        <f>IF(AND(ISBLANK($B4909),ISBLANK($C4909)),"",IF(fund_fx = "USD",_xlfn.XLOOKUP($E4909,fx[currency_code],fx[rate],1), _xlfn.XLOOKUP($E4909,fx[currency_code],fx[rate],1)/_xlfn.XLOOKUP(fund_fx,fx[currency_code],fx[rate],1)))</f>
        <v/>
      </c>
    </row>
    <row r="4910" spans="2:52" ht="13" customHeight="1" x14ac:dyDescent="0.3">
      <c r="B4910" s="9"/>
      <c r="C4910" s="9"/>
      <c r="D4910" s="9"/>
      <c r="E4910" s="9"/>
      <c r="F4910" s="9"/>
      <c r="G4910" s="9"/>
      <c r="H4910" s="9"/>
      <c r="I4910" s="9"/>
      <c r="J4910" s="9"/>
      <c r="K4910" s="9"/>
      <c r="L4910" s="9"/>
      <c r="M4910" s="13"/>
      <c r="N4910" s="85"/>
      <c r="O4910" s="10"/>
      <c r="P4910" s="10"/>
      <c r="Q4910" s="10"/>
      <c r="R4910" s="187"/>
      <c r="S4910" s="85"/>
      <c r="T4910" s="204"/>
      <c r="U4910" s="15"/>
      <c r="V4910" s="9"/>
      <c r="W4910" s="9"/>
      <c r="X4910" s="9"/>
      <c r="Y4910" s="86"/>
      <c r="Z4910" s="86"/>
      <c r="AA4910" s="213"/>
      <c r="AB4910" s="213"/>
      <c r="AC4910" s="213"/>
      <c r="AD4910" s="10"/>
      <c r="AE4910" s="10"/>
      <c r="AF4910" s="10"/>
      <c r="AG4910" s="86"/>
      <c r="AH4910" s="86"/>
      <c r="AI4910" s="100"/>
      <c r="AJ4910" s="101"/>
      <c r="AK4910" s="9"/>
      <c r="AL4910" s="9"/>
      <c r="AM4910" s="9"/>
      <c r="AN4910" s="86"/>
      <c r="AO4910" s="86"/>
      <c r="AP4910" s="213"/>
      <c r="AQ4910" s="213"/>
      <c r="AR4910" s="213"/>
      <c r="AS4910" s="10"/>
      <c r="AT4910" s="10"/>
      <c r="AU4910" s="10"/>
      <c r="AV4910" s="12"/>
      <c r="AW4910" s="10"/>
      <c r="AX4910" s="104"/>
      <c r="AY4910" s="180" t="str">
        <f>_xlfn.LET(_xlpm.vID,$B4910,_xlpm.vName,$C4910,_xlpm.vCountry,TRIM($M4910&amp;""),_xlpm.vPostal,TRIM($L4910&amp;""),_xlpm.vCityRaw,TRIM($J4910&amp;""),_xlpm.vCity,TRIM(LEFT(_xlpm.vCityRaw,IFERROR(FIND(",",_xlpm.vCityRaw&amp;","),LEN(_xlpm.vCityRaw)+1)-1)),_xlpm.vProv,TRIM($K4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10" s="5" t="str">
        <f>IF(AND(ISBLANK($B4910),ISBLANK($C4910)),"",IF(fund_fx = "USD",_xlfn.XLOOKUP($E4910,fx[currency_code],fx[rate],1), _xlfn.XLOOKUP($E4910,fx[currency_code],fx[rate],1)/_xlfn.XLOOKUP(fund_fx,fx[currency_code],fx[rate],1)))</f>
        <v/>
      </c>
    </row>
    <row r="4911" spans="2:52" ht="13" customHeight="1" x14ac:dyDescent="0.3">
      <c r="B4911" s="9"/>
      <c r="C4911" s="9"/>
      <c r="D4911" s="9"/>
      <c r="E4911" s="9"/>
      <c r="F4911" s="9"/>
      <c r="G4911" s="9"/>
      <c r="H4911" s="9"/>
      <c r="I4911" s="9"/>
      <c r="J4911" s="9"/>
      <c r="K4911" s="9"/>
      <c r="L4911" s="9"/>
      <c r="M4911" s="13"/>
      <c r="N4911" s="85"/>
      <c r="O4911" s="10"/>
      <c r="P4911" s="10"/>
      <c r="Q4911" s="10"/>
      <c r="R4911" s="187"/>
      <c r="S4911" s="85"/>
      <c r="T4911" s="204"/>
      <c r="U4911" s="15"/>
      <c r="V4911" s="9"/>
      <c r="W4911" s="9"/>
      <c r="X4911" s="9"/>
      <c r="Y4911" s="86"/>
      <c r="Z4911" s="86"/>
      <c r="AA4911" s="213"/>
      <c r="AB4911" s="213"/>
      <c r="AC4911" s="213"/>
      <c r="AD4911" s="10"/>
      <c r="AE4911" s="10"/>
      <c r="AF4911" s="10"/>
      <c r="AG4911" s="86"/>
      <c r="AH4911" s="86"/>
      <c r="AI4911" s="100"/>
      <c r="AJ4911" s="101"/>
      <c r="AK4911" s="9"/>
      <c r="AL4911" s="9"/>
      <c r="AM4911" s="9"/>
      <c r="AN4911" s="86"/>
      <c r="AO4911" s="86"/>
      <c r="AP4911" s="213"/>
      <c r="AQ4911" s="213"/>
      <c r="AR4911" s="213"/>
      <c r="AS4911" s="10"/>
      <c r="AT4911" s="10"/>
      <c r="AU4911" s="10"/>
      <c r="AV4911" s="12"/>
      <c r="AW4911" s="10"/>
      <c r="AX4911" s="104"/>
      <c r="AY4911" s="180" t="str">
        <f>_xlfn.LET(_xlpm.vID,$B4911,_xlpm.vName,$C4911,_xlpm.vCountry,TRIM($M4911&amp;""),_xlpm.vPostal,TRIM($L4911&amp;""),_xlpm.vCityRaw,TRIM($J4911&amp;""),_xlpm.vCity,TRIM(LEFT(_xlpm.vCityRaw,IFERROR(FIND(",",_xlpm.vCityRaw&amp;","),LEN(_xlpm.vCityRaw)+1)-1)),_xlpm.vProv,TRIM($K4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11" s="5" t="str">
        <f>IF(AND(ISBLANK($B4911),ISBLANK($C4911)),"",IF(fund_fx = "USD",_xlfn.XLOOKUP($E4911,fx[currency_code],fx[rate],1), _xlfn.XLOOKUP($E4911,fx[currency_code],fx[rate],1)/_xlfn.XLOOKUP(fund_fx,fx[currency_code],fx[rate],1)))</f>
        <v/>
      </c>
    </row>
    <row r="4912" spans="2:52" ht="13" customHeight="1" x14ac:dyDescent="0.3">
      <c r="B4912" s="9"/>
      <c r="C4912" s="9"/>
      <c r="D4912" s="9"/>
      <c r="E4912" s="9"/>
      <c r="F4912" s="9"/>
      <c r="G4912" s="9"/>
      <c r="H4912" s="9"/>
      <c r="I4912" s="9"/>
      <c r="J4912" s="9"/>
      <c r="K4912" s="9"/>
      <c r="L4912" s="9"/>
      <c r="M4912" s="13"/>
      <c r="N4912" s="85"/>
      <c r="O4912" s="10"/>
      <c r="P4912" s="10"/>
      <c r="Q4912" s="10"/>
      <c r="R4912" s="187"/>
      <c r="S4912" s="85"/>
      <c r="T4912" s="204"/>
      <c r="U4912" s="15"/>
      <c r="V4912" s="9"/>
      <c r="W4912" s="9"/>
      <c r="X4912" s="9"/>
      <c r="Y4912" s="86"/>
      <c r="Z4912" s="86"/>
      <c r="AA4912" s="213"/>
      <c r="AB4912" s="213"/>
      <c r="AC4912" s="213"/>
      <c r="AD4912" s="10"/>
      <c r="AE4912" s="10"/>
      <c r="AF4912" s="10"/>
      <c r="AG4912" s="86"/>
      <c r="AH4912" s="86"/>
      <c r="AI4912" s="100"/>
      <c r="AJ4912" s="101"/>
      <c r="AK4912" s="9"/>
      <c r="AL4912" s="9"/>
      <c r="AM4912" s="9"/>
      <c r="AN4912" s="86"/>
      <c r="AO4912" s="86"/>
      <c r="AP4912" s="213"/>
      <c r="AQ4912" s="213"/>
      <c r="AR4912" s="213"/>
      <c r="AS4912" s="10"/>
      <c r="AT4912" s="10"/>
      <c r="AU4912" s="10"/>
      <c r="AV4912" s="12"/>
      <c r="AW4912" s="10"/>
      <c r="AX4912" s="104"/>
      <c r="AY4912" s="180" t="str">
        <f>_xlfn.LET(_xlpm.vID,$B4912,_xlpm.vName,$C4912,_xlpm.vCountry,TRIM($M4912&amp;""),_xlpm.vPostal,TRIM($L4912&amp;""),_xlpm.vCityRaw,TRIM($J4912&amp;""),_xlpm.vCity,TRIM(LEFT(_xlpm.vCityRaw,IFERROR(FIND(",",_xlpm.vCityRaw&amp;","),LEN(_xlpm.vCityRaw)+1)-1)),_xlpm.vProv,TRIM($K4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12" s="5" t="str">
        <f>IF(AND(ISBLANK($B4912),ISBLANK($C4912)),"",IF(fund_fx = "USD",_xlfn.XLOOKUP($E4912,fx[currency_code],fx[rate],1), _xlfn.XLOOKUP($E4912,fx[currency_code],fx[rate],1)/_xlfn.XLOOKUP(fund_fx,fx[currency_code],fx[rate],1)))</f>
        <v/>
      </c>
    </row>
    <row r="4913" spans="2:52" ht="13" customHeight="1" x14ac:dyDescent="0.3">
      <c r="B4913" s="9"/>
      <c r="C4913" s="9"/>
      <c r="D4913" s="9"/>
      <c r="E4913" s="9"/>
      <c r="F4913" s="9"/>
      <c r="G4913" s="9"/>
      <c r="H4913" s="9"/>
      <c r="I4913" s="9"/>
      <c r="J4913" s="9"/>
      <c r="K4913" s="9"/>
      <c r="L4913" s="9"/>
      <c r="M4913" s="13"/>
      <c r="N4913" s="85"/>
      <c r="O4913" s="10"/>
      <c r="P4913" s="10"/>
      <c r="Q4913" s="10"/>
      <c r="R4913" s="187"/>
      <c r="S4913" s="85"/>
      <c r="T4913" s="204"/>
      <c r="U4913" s="15"/>
      <c r="V4913" s="9"/>
      <c r="W4913" s="9"/>
      <c r="X4913" s="9"/>
      <c r="Y4913" s="86"/>
      <c r="Z4913" s="86"/>
      <c r="AA4913" s="213"/>
      <c r="AB4913" s="213"/>
      <c r="AC4913" s="213"/>
      <c r="AD4913" s="10"/>
      <c r="AE4913" s="10"/>
      <c r="AF4913" s="10"/>
      <c r="AG4913" s="86"/>
      <c r="AH4913" s="86"/>
      <c r="AI4913" s="100"/>
      <c r="AJ4913" s="101"/>
      <c r="AK4913" s="9"/>
      <c r="AL4913" s="9"/>
      <c r="AM4913" s="9"/>
      <c r="AN4913" s="86"/>
      <c r="AO4913" s="86"/>
      <c r="AP4913" s="213"/>
      <c r="AQ4913" s="213"/>
      <c r="AR4913" s="213"/>
      <c r="AS4913" s="10"/>
      <c r="AT4913" s="10"/>
      <c r="AU4913" s="10"/>
      <c r="AV4913" s="12"/>
      <c r="AW4913" s="10"/>
      <c r="AX4913" s="104"/>
      <c r="AY4913" s="180" t="str">
        <f>_xlfn.LET(_xlpm.vID,$B4913,_xlpm.vName,$C4913,_xlpm.vCountry,TRIM($M4913&amp;""),_xlpm.vPostal,TRIM($L4913&amp;""),_xlpm.vCityRaw,TRIM($J4913&amp;""),_xlpm.vCity,TRIM(LEFT(_xlpm.vCityRaw,IFERROR(FIND(",",_xlpm.vCityRaw&amp;","),LEN(_xlpm.vCityRaw)+1)-1)),_xlpm.vProv,TRIM($K4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13" s="5" t="str">
        <f>IF(AND(ISBLANK($B4913),ISBLANK($C4913)),"",IF(fund_fx = "USD",_xlfn.XLOOKUP($E4913,fx[currency_code],fx[rate],1), _xlfn.XLOOKUP($E4913,fx[currency_code],fx[rate],1)/_xlfn.XLOOKUP(fund_fx,fx[currency_code],fx[rate],1)))</f>
        <v/>
      </c>
    </row>
    <row r="4914" spans="2:52" ht="13" customHeight="1" x14ac:dyDescent="0.3">
      <c r="B4914" s="9"/>
      <c r="C4914" s="9"/>
      <c r="D4914" s="9"/>
      <c r="E4914" s="9"/>
      <c r="F4914" s="9"/>
      <c r="G4914" s="9"/>
      <c r="H4914" s="9"/>
      <c r="I4914" s="9"/>
      <c r="J4914" s="9"/>
      <c r="K4914" s="9"/>
      <c r="L4914" s="9"/>
      <c r="M4914" s="13"/>
      <c r="N4914" s="85"/>
      <c r="O4914" s="10"/>
      <c r="P4914" s="10"/>
      <c r="Q4914" s="10"/>
      <c r="R4914" s="187"/>
      <c r="S4914" s="85"/>
      <c r="T4914" s="204"/>
      <c r="U4914" s="15"/>
      <c r="V4914" s="9"/>
      <c r="W4914" s="9"/>
      <c r="X4914" s="9"/>
      <c r="Y4914" s="86"/>
      <c r="Z4914" s="86"/>
      <c r="AA4914" s="213"/>
      <c r="AB4914" s="213"/>
      <c r="AC4914" s="213"/>
      <c r="AD4914" s="10"/>
      <c r="AE4914" s="10"/>
      <c r="AF4914" s="10"/>
      <c r="AG4914" s="86"/>
      <c r="AH4914" s="86"/>
      <c r="AI4914" s="100"/>
      <c r="AJ4914" s="101"/>
      <c r="AK4914" s="9"/>
      <c r="AL4914" s="9"/>
      <c r="AM4914" s="9"/>
      <c r="AN4914" s="86"/>
      <c r="AO4914" s="86"/>
      <c r="AP4914" s="213"/>
      <c r="AQ4914" s="213"/>
      <c r="AR4914" s="213"/>
      <c r="AS4914" s="10"/>
      <c r="AT4914" s="10"/>
      <c r="AU4914" s="10"/>
      <c r="AV4914" s="12"/>
      <c r="AW4914" s="10"/>
      <c r="AX4914" s="104"/>
      <c r="AY4914" s="180" t="str">
        <f>_xlfn.LET(_xlpm.vID,$B4914,_xlpm.vName,$C4914,_xlpm.vCountry,TRIM($M4914&amp;""),_xlpm.vPostal,TRIM($L4914&amp;""),_xlpm.vCityRaw,TRIM($J4914&amp;""),_xlpm.vCity,TRIM(LEFT(_xlpm.vCityRaw,IFERROR(FIND(",",_xlpm.vCityRaw&amp;","),LEN(_xlpm.vCityRaw)+1)-1)),_xlpm.vProv,TRIM($K4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14" s="5" t="str">
        <f>IF(AND(ISBLANK($B4914),ISBLANK($C4914)),"",IF(fund_fx = "USD",_xlfn.XLOOKUP($E4914,fx[currency_code],fx[rate],1), _xlfn.XLOOKUP($E4914,fx[currency_code],fx[rate],1)/_xlfn.XLOOKUP(fund_fx,fx[currency_code],fx[rate],1)))</f>
        <v/>
      </c>
    </row>
    <row r="4915" spans="2:52" ht="13" customHeight="1" x14ac:dyDescent="0.3">
      <c r="B4915" s="9"/>
      <c r="C4915" s="9"/>
      <c r="D4915" s="9"/>
      <c r="E4915" s="9"/>
      <c r="F4915" s="9"/>
      <c r="G4915" s="9"/>
      <c r="H4915" s="9"/>
      <c r="I4915" s="9"/>
      <c r="J4915" s="9"/>
      <c r="K4915" s="9"/>
      <c r="L4915" s="9"/>
      <c r="M4915" s="13"/>
      <c r="N4915" s="85"/>
      <c r="O4915" s="10"/>
      <c r="P4915" s="10"/>
      <c r="Q4915" s="10"/>
      <c r="R4915" s="187"/>
      <c r="S4915" s="85"/>
      <c r="T4915" s="204"/>
      <c r="U4915" s="15"/>
      <c r="V4915" s="9"/>
      <c r="W4915" s="9"/>
      <c r="X4915" s="9"/>
      <c r="Y4915" s="86"/>
      <c r="Z4915" s="86"/>
      <c r="AA4915" s="213"/>
      <c r="AB4915" s="213"/>
      <c r="AC4915" s="213"/>
      <c r="AD4915" s="10"/>
      <c r="AE4915" s="10"/>
      <c r="AF4915" s="10"/>
      <c r="AG4915" s="86"/>
      <c r="AH4915" s="86"/>
      <c r="AI4915" s="100"/>
      <c r="AJ4915" s="101"/>
      <c r="AK4915" s="9"/>
      <c r="AL4915" s="9"/>
      <c r="AM4915" s="9"/>
      <c r="AN4915" s="86"/>
      <c r="AO4915" s="86"/>
      <c r="AP4915" s="213"/>
      <c r="AQ4915" s="213"/>
      <c r="AR4915" s="213"/>
      <c r="AS4915" s="10"/>
      <c r="AT4915" s="10"/>
      <c r="AU4915" s="10"/>
      <c r="AV4915" s="12"/>
      <c r="AW4915" s="10"/>
      <c r="AX4915" s="104"/>
      <c r="AY4915" s="180" t="str">
        <f>_xlfn.LET(_xlpm.vID,$B4915,_xlpm.vName,$C4915,_xlpm.vCountry,TRIM($M4915&amp;""),_xlpm.vPostal,TRIM($L4915&amp;""),_xlpm.vCityRaw,TRIM($J4915&amp;""),_xlpm.vCity,TRIM(LEFT(_xlpm.vCityRaw,IFERROR(FIND(",",_xlpm.vCityRaw&amp;","),LEN(_xlpm.vCityRaw)+1)-1)),_xlpm.vProv,TRIM($K4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15" s="5" t="str">
        <f>IF(AND(ISBLANK($B4915),ISBLANK($C4915)),"",IF(fund_fx = "USD",_xlfn.XLOOKUP($E4915,fx[currency_code],fx[rate],1), _xlfn.XLOOKUP($E4915,fx[currency_code],fx[rate],1)/_xlfn.XLOOKUP(fund_fx,fx[currency_code],fx[rate],1)))</f>
        <v/>
      </c>
    </row>
    <row r="4916" spans="2:52" ht="13" customHeight="1" x14ac:dyDescent="0.3">
      <c r="B4916" s="9"/>
      <c r="C4916" s="9"/>
      <c r="D4916" s="9"/>
      <c r="E4916" s="9"/>
      <c r="F4916" s="9"/>
      <c r="G4916" s="9"/>
      <c r="H4916" s="9"/>
      <c r="I4916" s="9"/>
      <c r="J4916" s="9"/>
      <c r="K4916" s="9"/>
      <c r="L4916" s="9"/>
      <c r="M4916" s="13"/>
      <c r="N4916" s="85"/>
      <c r="O4916" s="10"/>
      <c r="P4916" s="10"/>
      <c r="Q4916" s="10"/>
      <c r="R4916" s="187"/>
      <c r="S4916" s="85"/>
      <c r="T4916" s="204"/>
      <c r="U4916" s="15"/>
      <c r="V4916" s="9"/>
      <c r="W4916" s="9"/>
      <c r="X4916" s="9"/>
      <c r="Y4916" s="86"/>
      <c r="Z4916" s="86"/>
      <c r="AA4916" s="213"/>
      <c r="AB4916" s="213"/>
      <c r="AC4916" s="213"/>
      <c r="AD4916" s="10"/>
      <c r="AE4916" s="10"/>
      <c r="AF4916" s="10"/>
      <c r="AG4916" s="86"/>
      <c r="AH4916" s="86"/>
      <c r="AI4916" s="100"/>
      <c r="AJ4916" s="101"/>
      <c r="AK4916" s="9"/>
      <c r="AL4916" s="9"/>
      <c r="AM4916" s="9"/>
      <c r="AN4916" s="86"/>
      <c r="AO4916" s="86"/>
      <c r="AP4916" s="213"/>
      <c r="AQ4916" s="213"/>
      <c r="AR4916" s="213"/>
      <c r="AS4916" s="10"/>
      <c r="AT4916" s="10"/>
      <c r="AU4916" s="10"/>
      <c r="AV4916" s="12"/>
      <c r="AW4916" s="10"/>
      <c r="AX4916" s="104"/>
      <c r="AY4916" s="180" t="str">
        <f>_xlfn.LET(_xlpm.vID,$B4916,_xlpm.vName,$C4916,_xlpm.vCountry,TRIM($M4916&amp;""),_xlpm.vPostal,TRIM($L4916&amp;""),_xlpm.vCityRaw,TRIM($J4916&amp;""),_xlpm.vCity,TRIM(LEFT(_xlpm.vCityRaw,IFERROR(FIND(",",_xlpm.vCityRaw&amp;","),LEN(_xlpm.vCityRaw)+1)-1)),_xlpm.vProv,TRIM($K4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16" s="5" t="str">
        <f>IF(AND(ISBLANK($B4916),ISBLANK($C4916)),"",IF(fund_fx = "USD",_xlfn.XLOOKUP($E4916,fx[currency_code],fx[rate],1), _xlfn.XLOOKUP($E4916,fx[currency_code],fx[rate],1)/_xlfn.XLOOKUP(fund_fx,fx[currency_code],fx[rate],1)))</f>
        <v/>
      </c>
    </row>
    <row r="4917" spans="2:52" ht="13" customHeight="1" x14ac:dyDescent="0.3">
      <c r="B4917" s="9"/>
      <c r="C4917" s="9"/>
      <c r="D4917" s="9"/>
      <c r="E4917" s="9"/>
      <c r="F4917" s="9"/>
      <c r="G4917" s="9"/>
      <c r="H4917" s="9"/>
      <c r="I4917" s="9"/>
      <c r="J4917" s="9"/>
      <c r="K4917" s="9"/>
      <c r="L4917" s="9"/>
      <c r="M4917" s="13"/>
      <c r="N4917" s="85"/>
      <c r="O4917" s="10"/>
      <c r="P4917" s="10"/>
      <c r="Q4917" s="10"/>
      <c r="R4917" s="187"/>
      <c r="S4917" s="85"/>
      <c r="T4917" s="204"/>
      <c r="U4917" s="15"/>
      <c r="V4917" s="9"/>
      <c r="W4917" s="9"/>
      <c r="X4917" s="9"/>
      <c r="Y4917" s="86"/>
      <c r="Z4917" s="86"/>
      <c r="AA4917" s="213"/>
      <c r="AB4917" s="213"/>
      <c r="AC4917" s="213"/>
      <c r="AD4917" s="10"/>
      <c r="AE4917" s="10"/>
      <c r="AF4917" s="10"/>
      <c r="AG4917" s="86"/>
      <c r="AH4917" s="86"/>
      <c r="AI4917" s="100"/>
      <c r="AJ4917" s="101"/>
      <c r="AK4917" s="9"/>
      <c r="AL4917" s="9"/>
      <c r="AM4917" s="9"/>
      <c r="AN4917" s="86"/>
      <c r="AO4917" s="86"/>
      <c r="AP4917" s="213"/>
      <c r="AQ4917" s="213"/>
      <c r="AR4917" s="213"/>
      <c r="AS4917" s="10"/>
      <c r="AT4917" s="10"/>
      <c r="AU4917" s="10"/>
      <c r="AV4917" s="12"/>
      <c r="AW4917" s="10"/>
      <c r="AX4917" s="104"/>
      <c r="AY4917" s="180" t="str">
        <f>_xlfn.LET(_xlpm.vID,$B4917,_xlpm.vName,$C4917,_xlpm.vCountry,TRIM($M4917&amp;""),_xlpm.vPostal,TRIM($L4917&amp;""),_xlpm.vCityRaw,TRIM($J4917&amp;""),_xlpm.vCity,TRIM(LEFT(_xlpm.vCityRaw,IFERROR(FIND(",",_xlpm.vCityRaw&amp;","),LEN(_xlpm.vCityRaw)+1)-1)),_xlpm.vProv,TRIM($K4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17" s="5" t="str">
        <f>IF(AND(ISBLANK($B4917),ISBLANK($C4917)),"",IF(fund_fx = "USD",_xlfn.XLOOKUP($E4917,fx[currency_code],fx[rate],1), _xlfn.XLOOKUP($E4917,fx[currency_code],fx[rate],1)/_xlfn.XLOOKUP(fund_fx,fx[currency_code],fx[rate],1)))</f>
        <v/>
      </c>
    </row>
    <row r="4918" spans="2:52" ht="13" customHeight="1" x14ac:dyDescent="0.3">
      <c r="B4918" s="9"/>
      <c r="C4918" s="9"/>
      <c r="D4918" s="9"/>
      <c r="E4918" s="9"/>
      <c r="F4918" s="9"/>
      <c r="G4918" s="9"/>
      <c r="H4918" s="9"/>
      <c r="I4918" s="9"/>
      <c r="J4918" s="9"/>
      <c r="K4918" s="9"/>
      <c r="L4918" s="9"/>
      <c r="M4918" s="13"/>
      <c r="N4918" s="85"/>
      <c r="O4918" s="10"/>
      <c r="P4918" s="10"/>
      <c r="Q4918" s="10"/>
      <c r="R4918" s="187"/>
      <c r="S4918" s="85"/>
      <c r="T4918" s="204"/>
      <c r="U4918" s="15"/>
      <c r="V4918" s="9"/>
      <c r="W4918" s="9"/>
      <c r="X4918" s="9"/>
      <c r="Y4918" s="86"/>
      <c r="Z4918" s="86"/>
      <c r="AA4918" s="213"/>
      <c r="AB4918" s="213"/>
      <c r="AC4918" s="213"/>
      <c r="AD4918" s="10"/>
      <c r="AE4918" s="10"/>
      <c r="AF4918" s="10"/>
      <c r="AG4918" s="86"/>
      <c r="AH4918" s="86"/>
      <c r="AI4918" s="100"/>
      <c r="AJ4918" s="101"/>
      <c r="AK4918" s="9"/>
      <c r="AL4918" s="9"/>
      <c r="AM4918" s="9"/>
      <c r="AN4918" s="86"/>
      <c r="AO4918" s="86"/>
      <c r="AP4918" s="213"/>
      <c r="AQ4918" s="213"/>
      <c r="AR4918" s="213"/>
      <c r="AS4918" s="10"/>
      <c r="AT4918" s="10"/>
      <c r="AU4918" s="10"/>
      <c r="AV4918" s="12"/>
      <c r="AW4918" s="10"/>
      <c r="AX4918" s="104"/>
      <c r="AY4918" s="180" t="str">
        <f>_xlfn.LET(_xlpm.vID,$B4918,_xlpm.vName,$C4918,_xlpm.vCountry,TRIM($M4918&amp;""),_xlpm.vPostal,TRIM($L4918&amp;""),_xlpm.vCityRaw,TRIM($J4918&amp;""),_xlpm.vCity,TRIM(LEFT(_xlpm.vCityRaw,IFERROR(FIND(",",_xlpm.vCityRaw&amp;","),LEN(_xlpm.vCityRaw)+1)-1)),_xlpm.vProv,TRIM($K4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18" s="5" t="str">
        <f>IF(AND(ISBLANK($B4918),ISBLANK($C4918)),"",IF(fund_fx = "USD",_xlfn.XLOOKUP($E4918,fx[currency_code],fx[rate],1), _xlfn.XLOOKUP($E4918,fx[currency_code],fx[rate],1)/_xlfn.XLOOKUP(fund_fx,fx[currency_code],fx[rate],1)))</f>
        <v/>
      </c>
    </row>
    <row r="4919" spans="2:52" ht="13" customHeight="1" x14ac:dyDescent="0.3">
      <c r="B4919" s="9"/>
      <c r="C4919" s="9"/>
      <c r="D4919" s="9"/>
      <c r="E4919" s="9"/>
      <c r="F4919" s="9"/>
      <c r="G4919" s="9"/>
      <c r="H4919" s="9"/>
      <c r="I4919" s="9"/>
      <c r="J4919" s="9"/>
      <c r="K4919" s="9"/>
      <c r="L4919" s="9"/>
      <c r="M4919" s="13"/>
      <c r="N4919" s="85"/>
      <c r="O4919" s="10"/>
      <c r="P4919" s="10"/>
      <c r="Q4919" s="10"/>
      <c r="R4919" s="187"/>
      <c r="S4919" s="85"/>
      <c r="T4919" s="204"/>
      <c r="U4919" s="15"/>
      <c r="V4919" s="9"/>
      <c r="W4919" s="9"/>
      <c r="X4919" s="9"/>
      <c r="Y4919" s="86"/>
      <c r="Z4919" s="86"/>
      <c r="AA4919" s="213"/>
      <c r="AB4919" s="213"/>
      <c r="AC4919" s="213"/>
      <c r="AD4919" s="10"/>
      <c r="AE4919" s="10"/>
      <c r="AF4919" s="10"/>
      <c r="AG4919" s="86"/>
      <c r="AH4919" s="86"/>
      <c r="AI4919" s="100"/>
      <c r="AJ4919" s="101"/>
      <c r="AK4919" s="9"/>
      <c r="AL4919" s="9"/>
      <c r="AM4919" s="9"/>
      <c r="AN4919" s="86"/>
      <c r="AO4919" s="86"/>
      <c r="AP4919" s="213"/>
      <c r="AQ4919" s="213"/>
      <c r="AR4919" s="213"/>
      <c r="AS4919" s="10"/>
      <c r="AT4919" s="10"/>
      <c r="AU4919" s="10"/>
      <c r="AV4919" s="12"/>
      <c r="AW4919" s="10"/>
      <c r="AX4919" s="104"/>
      <c r="AY4919" s="180" t="str">
        <f>_xlfn.LET(_xlpm.vID,$B4919,_xlpm.vName,$C4919,_xlpm.vCountry,TRIM($M4919&amp;""),_xlpm.vPostal,TRIM($L4919&amp;""),_xlpm.vCityRaw,TRIM($J4919&amp;""),_xlpm.vCity,TRIM(LEFT(_xlpm.vCityRaw,IFERROR(FIND(",",_xlpm.vCityRaw&amp;","),LEN(_xlpm.vCityRaw)+1)-1)),_xlpm.vProv,TRIM($K4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19" s="5" t="str">
        <f>IF(AND(ISBLANK($B4919),ISBLANK($C4919)),"",IF(fund_fx = "USD",_xlfn.XLOOKUP($E4919,fx[currency_code],fx[rate],1), _xlfn.XLOOKUP($E4919,fx[currency_code],fx[rate],1)/_xlfn.XLOOKUP(fund_fx,fx[currency_code],fx[rate],1)))</f>
        <v/>
      </c>
    </row>
    <row r="4920" spans="2:52" ht="13" customHeight="1" x14ac:dyDescent="0.3">
      <c r="B4920" s="9"/>
      <c r="C4920" s="9"/>
      <c r="D4920" s="9"/>
      <c r="E4920" s="9"/>
      <c r="F4920" s="9"/>
      <c r="G4920" s="9"/>
      <c r="H4920" s="9"/>
      <c r="I4920" s="9"/>
      <c r="J4920" s="9"/>
      <c r="K4920" s="9"/>
      <c r="L4920" s="9"/>
      <c r="M4920" s="13"/>
      <c r="N4920" s="85"/>
      <c r="O4920" s="10"/>
      <c r="P4920" s="10"/>
      <c r="Q4920" s="10"/>
      <c r="R4920" s="187"/>
      <c r="S4920" s="85"/>
      <c r="T4920" s="204"/>
      <c r="U4920" s="15"/>
      <c r="V4920" s="9"/>
      <c r="W4920" s="9"/>
      <c r="X4920" s="9"/>
      <c r="Y4920" s="86"/>
      <c r="Z4920" s="86"/>
      <c r="AA4920" s="213"/>
      <c r="AB4920" s="213"/>
      <c r="AC4920" s="213"/>
      <c r="AD4920" s="10"/>
      <c r="AE4920" s="10"/>
      <c r="AF4920" s="10"/>
      <c r="AG4920" s="86"/>
      <c r="AH4920" s="86"/>
      <c r="AI4920" s="100"/>
      <c r="AJ4920" s="101"/>
      <c r="AK4920" s="9"/>
      <c r="AL4920" s="9"/>
      <c r="AM4920" s="9"/>
      <c r="AN4920" s="86"/>
      <c r="AO4920" s="86"/>
      <c r="AP4920" s="213"/>
      <c r="AQ4920" s="213"/>
      <c r="AR4920" s="213"/>
      <c r="AS4920" s="10"/>
      <c r="AT4920" s="10"/>
      <c r="AU4920" s="10"/>
      <c r="AV4920" s="12"/>
      <c r="AW4920" s="10"/>
      <c r="AX4920" s="104"/>
      <c r="AY4920" s="180" t="str">
        <f>_xlfn.LET(_xlpm.vID,$B4920,_xlpm.vName,$C4920,_xlpm.vCountry,TRIM($M4920&amp;""),_xlpm.vPostal,TRIM($L4920&amp;""),_xlpm.vCityRaw,TRIM($J4920&amp;""),_xlpm.vCity,TRIM(LEFT(_xlpm.vCityRaw,IFERROR(FIND(",",_xlpm.vCityRaw&amp;","),LEN(_xlpm.vCityRaw)+1)-1)),_xlpm.vProv,TRIM($K4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20" s="5" t="str">
        <f>IF(AND(ISBLANK($B4920),ISBLANK($C4920)),"",IF(fund_fx = "USD",_xlfn.XLOOKUP($E4920,fx[currency_code],fx[rate],1), _xlfn.XLOOKUP($E4920,fx[currency_code],fx[rate],1)/_xlfn.XLOOKUP(fund_fx,fx[currency_code],fx[rate],1)))</f>
        <v/>
      </c>
    </row>
    <row r="4921" spans="2:52" ht="13" customHeight="1" x14ac:dyDescent="0.3">
      <c r="B4921" s="9"/>
      <c r="C4921" s="9"/>
      <c r="D4921" s="9"/>
      <c r="E4921" s="9"/>
      <c r="F4921" s="9"/>
      <c r="G4921" s="9"/>
      <c r="H4921" s="9"/>
      <c r="I4921" s="9"/>
      <c r="J4921" s="9"/>
      <c r="K4921" s="9"/>
      <c r="L4921" s="9"/>
      <c r="M4921" s="13"/>
      <c r="N4921" s="85"/>
      <c r="O4921" s="10"/>
      <c r="P4921" s="10"/>
      <c r="Q4921" s="10"/>
      <c r="R4921" s="187"/>
      <c r="S4921" s="85"/>
      <c r="T4921" s="204"/>
      <c r="U4921" s="15"/>
      <c r="V4921" s="9"/>
      <c r="W4921" s="9"/>
      <c r="X4921" s="9"/>
      <c r="Y4921" s="86"/>
      <c r="Z4921" s="86"/>
      <c r="AA4921" s="213"/>
      <c r="AB4921" s="213"/>
      <c r="AC4921" s="213"/>
      <c r="AD4921" s="10"/>
      <c r="AE4921" s="10"/>
      <c r="AF4921" s="10"/>
      <c r="AG4921" s="86"/>
      <c r="AH4921" s="86"/>
      <c r="AI4921" s="100"/>
      <c r="AJ4921" s="101"/>
      <c r="AK4921" s="9"/>
      <c r="AL4921" s="9"/>
      <c r="AM4921" s="9"/>
      <c r="AN4921" s="86"/>
      <c r="AO4921" s="86"/>
      <c r="AP4921" s="213"/>
      <c r="AQ4921" s="213"/>
      <c r="AR4921" s="213"/>
      <c r="AS4921" s="10"/>
      <c r="AT4921" s="10"/>
      <c r="AU4921" s="10"/>
      <c r="AV4921" s="12"/>
      <c r="AW4921" s="10"/>
      <c r="AX4921" s="104"/>
      <c r="AY4921" s="180" t="str">
        <f>_xlfn.LET(_xlpm.vID,$B4921,_xlpm.vName,$C4921,_xlpm.vCountry,TRIM($M4921&amp;""),_xlpm.vPostal,TRIM($L4921&amp;""),_xlpm.vCityRaw,TRIM($J4921&amp;""),_xlpm.vCity,TRIM(LEFT(_xlpm.vCityRaw,IFERROR(FIND(",",_xlpm.vCityRaw&amp;","),LEN(_xlpm.vCityRaw)+1)-1)),_xlpm.vProv,TRIM($K4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21" s="5" t="str">
        <f>IF(AND(ISBLANK($B4921),ISBLANK($C4921)),"",IF(fund_fx = "USD",_xlfn.XLOOKUP($E4921,fx[currency_code],fx[rate],1), _xlfn.XLOOKUP($E4921,fx[currency_code],fx[rate],1)/_xlfn.XLOOKUP(fund_fx,fx[currency_code],fx[rate],1)))</f>
        <v/>
      </c>
    </row>
    <row r="4922" spans="2:52" ht="13" customHeight="1" x14ac:dyDescent="0.3">
      <c r="B4922" s="9"/>
      <c r="C4922" s="9"/>
      <c r="D4922" s="9"/>
      <c r="E4922" s="9"/>
      <c r="F4922" s="9"/>
      <c r="G4922" s="9"/>
      <c r="H4922" s="9"/>
      <c r="I4922" s="9"/>
      <c r="J4922" s="9"/>
      <c r="K4922" s="9"/>
      <c r="L4922" s="9"/>
      <c r="M4922" s="13"/>
      <c r="N4922" s="85"/>
      <c r="O4922" s="10"/>
      <c r="P4922" s="10"/>
      <c r="Q4922" s="10"/>
      <c r="R4922" s="187"/>
      <c r="S4922" s="85"/>
      <c r="T4922" s="204"/>
      <c r="U4922" s="15"/>
      <c r="V4922" s="9"/>
      <c r="W4922" s="9"/>
      <c r="X4922" s="9"/>
      <c r="Y4922" s="86"/>
      <c r="Z4922" s="86"/>
      <c r="AA4922" s="213"/>
      <c r="AB4922" s="213"/>
      <c r="AC4922" s="213"/>
      <c r="AD4922" s="10"/>
      <c r="AE4922" s="10"/>
      <c r="AF4922" s="10"/>
      <c r="AG4922" s="86"/>
      <c r="AH4922" s="86"/>
      <c r="AI4922" s="100"/>
      <c r="AJ4922" s="101"/>
      <c r="AK4922" s="9"/>
      <c r="AL4922" s="9"/>
      <c r="AM4922" s="9"/>
      <c r="AN4922" s="86"/>
      <c r="AO4922" s="86"/>
      <c r="AP4922" s="213"/>
      <c r="AQ4922" s="213"/>
      <c r="AR4922" s="213"/>
      <c r="AS4922" s="10"/>
      <c r="AT4922" s="10"/>
      <c r="AU4922" s="10"/>
      <c r="AV4922" s="12"/>
      <c r="AW4922" s="10"/>
      <c r="AX4922" s="104"/>
      <c r="AY4922" s="180" t="str">
        <f>_xlfn.LET(_xlpm.vID,$B4922,_xlpm.vName,$C4922,_xlpm.vCountry,TRIM($M4922&amp;""),_xlpm.vPostal,TRIM($L4922&amp;""),_xlpm.vCityRaw,TRIM($J4922&amp;""),_xlpm.vCity,TRIM(LEFT(_xlpm.vCityRaw,IFERROR(FIND(",",_xlpm.vCityRaw&amp;","),LEN(_xlpm.vCityRaw)+1)-1)),_xlpm.vProv,TRIM($K4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22" s="5" t="str">
        <f>IF(AND(ISBLANK($B4922),ISBLANK($C4922)),"",IF(fund_fx = "USD",_xlfn.XLOOKUP($E4922,fx[currency_code],fx[rate],1), _xlfn.XLOOKUP($E4922,fx[currency_code],fx[rate],1)/_xlfn.XLOOKUP(fund_fx,fx[currency_code],fx[rate],1)))</f>
        <v/>
      </c>
    </row>
    <row r="4923" spans="2:52" ht="13" customHeight="1" x14ac:dyDescent="0.3">
      <c r="B4923" s="9"/>
      <c r="C4923" s="9"/>
      <c r="D4923" s="9"/>
      <c r="E4923" s="9"/>
      <c r="F4923" s="9"/>
      <c r="G4923" s="9"/>
      <c r="H4923" s="9"/>
      <c r="I4923" s="9"/>
      <c r="J4923" s="9"/>
      <c r="K4923" s="9"/>
      <c r="L4923" s="9"/>
      <c r="M4923" s="13"/>
      <c r="N4923" s="85"/>
      <c r="O4923" s="10"/>
      <c r="P4923" s="10"/>
      <c r="Q4923" s="10"/>
      <c r="R4923" s="187"/>
      <c r="S4923" s="85"/>
      <c r="T4923" s="204"/>
      <c r="U4923" s="15"/>
      <c r="V4923" s="9"/>
      <c r="W4923" s="9"/>
      <c r="X4923" s="9"/>
      <c r="Y4923" s="86"/>
      <c r="Z4923" s="86"/>
      <c r="AA4923" s="213"/>
      <c r="AB4923" s="213"/>
      <c r="AC4923" s="213"/>
      <c r="AD4923" s="10"/>
      <c r="AE4923" s="10"/>
      <c r="AF4923" s="10"/>
      <c r="AG4923" s="86"/>
      <c r="AH4923" s="86"/>
      <c r="AI4923" s="100"/>
      <c r="AJ4923" s="101"/>
      <c r="AK4923" s="9"/>
      <c r="AL4923" s="9"/>
      <c r="AM4923" s="9"/>
      <c r="AN4923" s="86"/>
      <c r="AO4923" s="86"/>
      <c r="AP4923" s="213"/>
      <c r="AQ4923" s="213"/>
      <c r="AR4923" s="213"/>
      <c r="AS4923" s="10"/>
      <c r="AT4923" s="10"/>
      <c r="AU4923" s="10"/>
      <c r="AV4923" s="12"/>
      <c r="AW4923" s="10"/>
      <c r="AX4923" s="104"/>
      <c r="AY4923" s="180" t="str">
        <f>_xlfn.LET(_xlpm.vID,$B4923,_xlpm.vName,$C4923,_xlpm.vCountry,TRIM($M4923&amp;""),_xlpm.vPostal,TRIM($L4923&amp;""),_xlpm.vCityRaw,TRIM($J4923&amp;""),_xlpm.vCity,TRIM(LEFT(_xlpm.vCityRaw,IFERROR(FIND(",",_xlpm.vCityRaw&amp;","),LEN(_xlpm.vCityRaw)+1)-1)),_xlpm.vProv,TRIM($K4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23" s="5" t="str">
        <f>IF(AND(ISBLANK($B4923),ISBLANK($C4923)),"",IF(fund_fx = "USD",_xlfn.XLOOKUP($E4923,fx[currency_code],fx[rate],1), _xlfn.XLOOKUP($E4923,fx[currency_code],fx[rate],1)/_xlfn.XLOOKUP(fund_fx,fx[currency_code],fx[rate],1)))</f>
        <v/>
      </c>
    </row>
    <row r="4924" spans="2:52" ht="13" customHeight="1" x14ac:dyDescent="0.3">
      <c r="B4924" s="9"/>
      <c r="C4924" s="9"/>
      <c r="D4924" s="9"/>
      <c r="E4924" s="9"/>
      <c r="F4924" s="9"/>
      <c r="G4924" s="9"/>
      <c r="H4924" s="9"/>
      <c r="I4924" s="9"/>
      <c r="J4924" s="9"/>
      <c r="K4924" s="9"/>
      <c r="L4924" s="9"/>
      <c r="M4924" s="13"/>
      <c r="N4924" s="85"/>
      <c r="O4924" s="10"/>
      <c r="P4924" s="10"/>
      <c r="Q4924" s="10"/>
      <c r="R4924" s="187"/>
      <c r="S4924" s="85"/>
      <c r="T4924" s="204"/>
      <c r="U4924" s="15"/>
      <c r="V4924" s="9"/>
      <c r="W4924" s="9"/>
      <c r="X4924" s="9"/>
      <c r="Y4924" s="86"/>
      <c r="Z4924" s="86"/>
      <c r="AA4924" s="213"/>
      <c r="AB4924" s="213"/>
      <c r="AC4924" s="213"/>
      <c r="AD4924" s="10"/>
      <c r="AE4924" s="10"/>
      <c r="AF4924" s="10"/>
      <c r="AG4924" s="86"/>
      <c r="AH4924" s="86"/>
      <c r="AI4924" s="100"/>
      <c r="AJ4924" s="101"/>
      <c r="AK4924" s="9"/>
      <c r="AL4924" s="9"/>
      <c r="AM4924" s="9"/>
      <c r="AN4924" s="86"/>
      <c r="AO4924" s="86"/>
      <c r="AP4924" s="213"/>
      <c r="AQ4924" s="213"/>
      <c r="AR4924" s="213"/>
      <c r="AS4924" s="10"/>
      <c r="AT4924" s="10"/>
      <c r="AU4924" s="10"/>
      <c r="AV4924" s="12"/>
      <c r="AW4924" s="10"/>
      <c r="AX4924" s="104"/>
      <c r="AY4924" s="180" t="str">
        <f>_xlfn.LET(_xlpm.vID,$B4924,_xlpm.vName,$C4924,_xlpm.vCountry,TRIM($M4924&amp;""),_xlpm.vPostal,TRIM($L4924&amp;""),_xlpm.vCityRaw,TRIM($J4924&amp;""),_xlpm.vCity,TRIM(LEFT(_xlpm.vCityRaw,IFERROR(FIND(",",_xlpm.vCityRaw&amp;","),LEN(_xlpm.vCityRaw)+1)-1)),_xlpm.vProv,TRIM($K4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24" s="5" t="str">
        <f>IF(AND(ISBLANK($B4924),ISBLANK($C4924)),"",IF(fund_fx = "USD",_xlfn.XLOOKUP($E4924,fx[currency_code],fx[rate],1), _xlfn.XLOOKUP($E4924,fx[currency_code],fx[rate],1)/_xlfn.XLOOKUP(fund_fx,fx[currency_code],fx[rate],1)))</f>
        <v/>
      </c>
    </row>
    <row r="4925" spans="2:52" ht="13" customHeight="1" x14ac:dyDescent="0.3">
      <c r="B4925" s="9"/>
      <c r="C4925" s="9"/>
      <c r="D4925" s="9"/>
      <c r="E4925" s="9"/>
      <c r="F4925" s="9"/>
      <c r="G4925" s="9"/>
      <c r="H4925" s="9"/>
      <c r="I4925" s="9"/>
      <c r="J4925" s="9"/>
      <c r="K4925" s="9"/>
      <c r="L4925" s="9"/>
      <c r="M4925" s="13"/>
      <c r="N4925" s="85"/>
      <c r="O4925" s="10"/>
      <c r="P4925" s="10"/>
      <c r="Q4925" s="10"/>
      <c r="R4925" s="187"/>
      <c r="S4925" s="85"/>
      <c r="T4925" s="204"/>
      <c r="U4925" s="15"/>
      <c r="V4925" s="9"/>
      <c r="W4925" s="9"/>
      <c r="X4925" s="9"/>
      <c r="Y4925" s="86"/>
      <c r="Z4925" s="86"/>
      <c r="AA4925" s="213"/>
      <c r="AB4925" s="213"/>
      <c r="AC4925" s="213"/>
      <c r="AD4925" s="10"/>
      <c r="AE4925" s="10"/>
      <c r="AF4925" s="10"/>
      <c r="AG4925" s="86"/>
      <c r="AH4925" s="86"/>
      <c r="AI4925" s="100"/>
      <c r="AJ4925" s="101"/>
      <c r="AK4925" s="9"/>
      <c r="AL4925" s="9"/>
      <c r="AM4925" s="9"/>
      <c r="AN4925" s="86"/>
      <c r="AO4925" s="86"/>
      <c r="AP4925" s="213"/>
      <c r="AQ4925" s="213"/>
      <c r="AR4925" s="213"/>
      <c r="AS4925" s="10"/>
      <c r="AT4925" s="10"/>
      <c r="AU4925" s="10"/>
      <c r="AV4925" s="12"/>
      <c r="AW4925" s="10"/>
      <c r="AX4925" s="104"/>
      <c r="AY4925" s="180" t="str">
        <f>_xlfn.LET(_xlpm.vID,$B4925,_xlpm.vName,$C4925,_xlpm.vCountry,TRIM($M4925&amp;""),_xlpm.vPostal,TRIM($L4925&amp;""),_xlpm.vCityRaw,TRIM($J4925&amp;""),_xlpm.vCity,TRIM(LEFT(_xlpm.vCityRaw,IFERROR(FIND(",",_xlpm.vCityRaw&amp;","),LEN(_xlpm.vCityRaw)+1)-1)),_xlpm.vProv,TRIM($K4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25" s="5" t="str">
        <f>IF(AND(ISBLANK($B4925),ISBLANK($C4925)),"",IF(fund_fx = "USD",_xlfn.XLOOKUP($E4925,fx[currency_code],fx[rate],1), _xlfn.XLOOKUP($E4925,fx[currency_code],fx[rate],1)/_xlfn.XLOOKUP(fund_fx,fx[currency_code],fx[rate],1)))</f>
        <v/>
      </c>
    </row>
    <row r="4926" spans="2:52" ht="13" customHeight="1" x14ac:dyDescent="0.3">
      <c r="B4926" s="9"/>
      <c r="C4926" s="9"/>
      <c r="D4926" s="9"/>
      <c r="E4926" s="9"/>
      <c r="F4926" s="9"/>
      <c r="G4926" s="9"/>
      <c r="H4926" s="9"/>
      <c r="I4926" s="9"/>
      <c r="J4926" s="9"/>
      <c r="K4926" s="9"/>
      <c r="L4926" s="9"/>
      <c r="M4926" s="13"/>
      <c r="N4926" s="85"/>
      <c r="O4926" s="10"/>
      <c r="P4926" s="10"/>
      <c r="Q4926" s="10"/>
      <c r="R4926" s="187"/>
      <c r="S4926" s="85"/>
      <c r="T4926" s="204"/>
      <c r="U4926" s="15"/>
      <c r="V4926" s="9"/>
      <c r="W4926" s="9"/>
      <c r="X4926" s="9"/>
      <c r="Y4926" s="86"/>
      <c r="Z4926" s="86"/>
      <c r="AA4926" s="213"/>
      <c r="AB4926" s="213"/>
      <c r="AC4926" s="213"/>
      <c r="AD4926" s="10"/>
      <c r="AE4926" s="10"/>
      <c r="AF4926" s="10"/>
      <c r="AG4926" s="86"/>
      <c r="AH4926" s="86"/>
      <c r="AI4926" s="100"/>
      <c r="AJ4926" s="101"/>
      <c r="AK4926" s="9"/>
      <c r="AL4926" s="9"/>
      <c r="AM4926" s="9"/>
      <c r="AN4926" s="86"/>
      <c r="AO4926" s="86"/>
      <c r="AP4926" s="213"/>
      <c r="AQ4926" s="213"/>
      <c r="AR4926" s="213"/>
      <c r="AS4926" s="10"/>
      <c r="AT4926" s="10"/>
      <c r="AU4926" s="10"/>
      <c r="AV4926" s="12"/>
      <c r="AW4926" s="10"/>
      <c r="AX4926" s="104"/>
      <c r="AY4926" s="180" t="str">
        <f>_xlfn.LET(_xlpm.vID,$B4926,_xlpm.vName,$C4926,_xlpm.vCountry,TRIM($M4926&amp;""),_xlpm.vPostal,TRIM($L4926&amp;""),_xlpm.vCityRaw,TRIM($J4926&amp;""),_xlpm.vCity,TRIM(LEFT(_xlpm.vCityRaw,IFERROR(FIND(",",_xlpm.vCityRaw&amp;","),LEN(_xlpm.vCityRaw)+1)-1)),_xlpm.vProv,TRIM($K4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26" s="5" t="str">
        <f>IF(AND(ISBLANK($B4926),ISBLANK($C4926)),"",IF(fund_fx = "USD",_xlfn.XLOOKUP($E4926,fx[currency_code],fx[rate],1), _xlfn.XLOOKUP($E4926,fx[currency_code],fx[rate],1)/_xlfn.XLOOKUP(fund_fx,fx[currency_code],fx[rate],1)))</f>
        <v/>
      </c>
    </row>
    <row r="4927" spans="2:52" ht="13" customHeight="1" x14ac:dyDescent="0.3">
      <c r="B4927" s="9"/>
      <c r="C4927" s="9"/>
      <c r="D4927" s="9"/>
      <c r="E4927" s="9"/>
      <c r="F4927" s="9"/>
      <c r="G4927" s="9"/>
      <c r="H4927" s="9"/>
      <c r="I4927" s="9"/>
      <c r="J4927" s="9"/>
      <c r="K4927" s="9"/>
      <c r="L4927" s="9"/>
      <c r="M4927" s="13"/>
      <c r="N4927" s="85"/>
      <c r="O4927" s="10"/>
      <c r="P4927" s="10"/>
      <c r="Q4927" s="10"/>
      <c r="R4927" s="187"/>
      <c r="S4927" s="85"/>
      <c r="T4927" s="204"/>
      <c r="U4927" s="15"/>
      <c r="V4927" s="9"/>
      <c r="W4927" s="9"/>
      <c r="X4927" s="9"/>
      <c r="Y4927" s="86"/>
      <c r="Z4927" s="86"/>
      <c r="AA4927" s="213"/>
      <c r="AB4927" s="213"/>
      <c r="AC4927" s="213"/>
      <c r="AD4927" s="10"/>
      <c r="AE4927" s="10"/>
      <c r="AF4927" s="10"/>
      <c r="AG4927" s="86"/>
      <c r="AH4927" s="86"/>
      <c r="AI4927" s="100"/>
      <c r="AJ4927" s="101"/>
      <c r="AK4927" s="9"/>
      <c r="AL4927" s="9"/>
      <c r="AM4927" s="9"/>
      <c r="AN4927" s="86"/>
      <c r="AO4927" s="86"/>
      <c r="AP4927" s="213"/>
      <c r="AQ4927" s="213"/>
      <c r="AR4927" s="213"/>
      <c r="AS4927" s="10"/>
      <c r="AT4927" s="10"/>
      <c r="AU4927" s="10"/>
      <c r="AV4927" s="12"/>
      <c r="AW4927" s="10"/>
      <c r="AX4927" s="104"/>
      <c r="AY4927" s="180" t="str">
        <f>_xlfn.LET(_xlpm.vID,$B4927,_xlpm.vName,$C4927,_xlpm.vCountry,TRIM($M4927&amp;""),_xlpm.vPostal,TRIM($L4927&amp;""),_xlpm.vCityRaw,TRIM($J4927&amp;""),_xlpm.vCity,TRIM(LEFT(_xlpm.vCityRaw,IFERROR(FIND(",",_xlpm.vCityRaw&amp;","),LEN(_xlpm.vCityRaw)+1)-1)),_xlpm.vProv,TRIM($K4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27" s="5" t="str">
        <f>IF(AND(ISBLANK($B4927),ISBLANK($C4927)),"",IF(fund_fx = "USD",_xlfn.XLOOKUP($E4927,fx[currency_code],fx[rate],1), _xlfn.XLOOKUP($E4927,fx[currency_code],fx[rate],1)/_xlfn.XLOOKUP(fund_fx,fx[currency_code],fx[rate],1)))</f>
        <v/>
      </c>
    </row>
    <row r="4928" spans="2:52" ht="13" customHeight="1" x14ac:dyDescent="0.3">
      <c r="B4928" s="9"/>
      <c r="C4928" s="9"/>
      <c r="D4928" s="9"/>
      <c r="E4928" s="9"/>
      <c r="F4928" s="9"/>
      <c r="G4928" s="9"/>
      <c r="H4928" s="9"/>
      <c r="I4928" s="9"/>
      <c r="J4928" s="9"/>
      <c r="K4928" s="9"/>
      <c r="L4928" s="9"/>
      <c r="M4928" s="13"/>
      <c r="N4928" s="85"/>
      <c r="O4928" s="10"/>
      <c r="P4928" s="10"/>
      <c r="Q4928" s="10"/>
      <c r="R4928" s="187"/>
      <c r="S4928" s="85"/>
      <c r="T4928" s="204"/>
      <c r="U4928" s="15"/>
      <c r="V4928" s="9"/>
      <c r="W4928" s="9"/>
      <c r="X4928" s="9"/>
      <c r="Y4928" s="86"/>
      <c r="Z4928" s="86"/>
      <c r="AA4928" s="213"/>
      <c r="AB4928" s="213"/>
      <c r="AC4928" s="213"/>
      <c r="AD4928" s="10"/>
      <c r="AE4928" s="10"/>
      <c r="AF4928" s="10"/>
      <c r="AG4928" s="86"/>
      <c r="AH4928" s="86"/>
      <c r="AI4928" s="100"/>
      <c r="AJ4928" s="101"/>
      <c r="AK4928" s="9"/>
      <c r="AL4928" s="9"/>
      <c r="AM4928" s="9"/>
      <c r="AN4928" s="86"/>
      <c r="AO4928" s="86"/>
      <c r="AP4928" s="213"/>
      <c r="AQ4928" s="213"/>
      <c r="AR4928" s="213"/>
      <c r="AS4928" s="10"/>
      <c r="AT4928" s="10"/>
      <c r="AU4928" s="10"/>
      <c r="AV4928" s="12"/>
      <c r="AW4928" s="10"/>
      <c r="AX4928" s="104"/>
      <c r="AY4928" s="180" t="str">
        <f>_xlfn.LET(_xlpm.vID,$B4928,_xlpm.vName,$C4928,_xlpm.vCountry,TRIM($M4928&amp;""),_xlpm.vPostal,TRIM($L4928&amp;""),_xlpm.vCityRaw,TRIM($J4928&amp;""),_xlpm.vCity,TRIM(LEFT(_xlpm.vCityRaw,IFERROR(FIND(",",_xlpm.vCityRaw&amp;","),LEN(_xlpm.vCityRaw)+1)-1)),_xlpm.vProv,TRIM($K4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28" s="5" t="str">
        <f>IF(AND(ISBLANK($B4928),ISBLANK($C4928)),"",IF(fund_fx = "USD",_xlfn.XLOOKUP($E4928,fx[currency_code],fx[rate],1), _xlfn.XLOOKUP($E4928,fx[currency_code],fx[rate],1)/_xlfn.XLOOKUP(fund_fx,fx[currency_code],fx[rate],1)))</f>
        <v/>
      </c>
    </row>
    <row r="4929" spans="2:52" ht="13" customHeight="1" x14ac:dyDescent="0.3">
      <c r="B4929" s="9"/>
      <c r="C4929" s="9"/>
      <c r="D4929" s="9"/>
      <c r="E4929" s="9"/>
      <c r="F4929" s="9"/>
      <c r="G4929" s="9"/>
      <c r="H4929" s="9"/>
      <c r="I4929" s="9"/>
      <c r="J4929" s="9"/>
      <c r="K4929" s="9"/>
      <c r="L4929" s="9"/>
      <c r="M4929" s="13"/>
      <c r="N4929" s="85"/>
      <c r="O4929" s="10"/>
      <c r="P4929" s="10"/>
      <c r="Q4929" s="10"/>
      <c r="R4929" s="187"/>
      <c r="S4929" s="85"/>
      <c r="T4929" s="204"/>
      <c r="U4929" s="15"/>
      <c r="V4929" s="9"/>
      <c r="W4929" s="9"/>
      <c r="X4929" s="9"/>
      <c r="Y4929" s="86"/>
      <c r="Z4929" s="86"/>
      <c r="AA4929" s="213"/>
      <c r="AB4929" s="213"/>
      <c r="AC4929" s="213"/>
      <c r="AD4929" s="10"/>
      <c r="AE4929" s="10"/>
      <c r="AF4929" s="10"/>
      <c r="AG4929" s="86"/>
      <c r="AH4929" s="86"/>
      <c r="AI4929" s="100"/>
      <c r="AJ4929" s="101"/>
      <c r="AK4929" s="9"/>
      <c r="AL4929" s="9"/>
      <c r="AM4929" s="9"/>
      <c r="AN4929" s="86"/>
      <c r="AO4929" s="86"/>
      <c r="AP4929" s="213"/>
      <c r="AQ4929" s="213"/>
      <c r="AR4929" s="213"/>
      <c r="AS4929" s="10"/>
      <c r="AT4929" s="10"/>
      <c r="AU4929" s="10"/>
      <c r="AV4929" s="12"/>
      <c r="AW4929" s="10"/>
      <c r="AX4929" s="104"/>
      <c r="AY4929" s="180" t="str">
        <f>_xlfn.LET(_xlpm.vID,$B4929,_xlpm.vName,$C4929,_xlpm.vCountry,TRIM($M4929&amp;""),_xlpm.vPostal,TRIM($L4929&amp;""),_xlpm.vCityRaw,TRIM($J4929&amp;""),_xlpm.vCity,TRIM(LEFT(_xlpm.vCityRaw,IFERROR(FIND(",",_xlpm.vCityRaw&amp;","),LEN(_xlpm.vCityRaw)+1)-1)),_xlpm.vProv,TRIM($K4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29" s="5" t="str">
        <f>IF(AND(ISBLANK($B4929),ISBLANK($C4929)),"",IF(fund_fx = "USD",_xlfn.XLOOKUP($E4929,fx[currency_code],fx[rate],1), _xlfn.XLOOKUP($E4929,fx[currency_code],fx[rate],1)/_xlfn.XLOOKUP(fund_fx,fx[currency_code],fx[rate],1)))</f>
        <v/>
      </c>
    </row>
    <row r="4930" spans="2:52" ht="13" customHeight="1" x14ac:dyDescent="0.3">
      <c r="B4930" s="9"/>
      <c r="C4930" s="9"/>
      <c r="D4930" s="9"/>
      <c r="E4930" s="9"/>
      <c r="F4930" s="9"/>
      <c r="G4930" s="9"/>
      <c r="H4930" s="9"/>
      <c r="I4930" s="9"/>
      <c r="J4930" s="9"/>
      <c r="K4930" s="9"/>
      <c r="L4930" s="9"/>
      <c r="M4930" s="13"/>
      <c r="N4930" s="85"/>
      <c r="O4930" s="10"/>
      <c r="P4930" s="10"/>
      <c r="Q4930" s="10"/>
      <c r="R4930" s="187"/>
      <c r="S4930" s="85"/>
      <c r="T4930" s="204"/>
      <c r="U4930" s="15"/>
      <c r="V4930" s="9"/>
      <c r="W4930" s="9"/>
      <c r="X4930" s="9"/>
      <c r="Y4930" s="86"/>
      <c r="Z4930" s="86"/>
      <c r="AA4930" s="213"/>
      <c r="AB4930" s="213"/>
      <c r="AC4930" s="213"/>
      <c r="AD4930" s="10"/>
      <c r="AE4930" s="10"/>
      <c r="AF4930" s="10"/>
      <c r="AG4930" s="86"/>
      <c r="AH4930" s="86"/>
      <c r="AI4930" s="100"/>
      <c r="AJ4930" s="101"/>
      <c r="AK4930" s="9"/>
      <c r="AL4930" s="9"/>
      <c r="AM4930" s="9"/>
      <c r="AN4930" s="86"/>
      <c r="AO4930" s="86"/>
      <c r="AP4930" s="213"/>
      <c r="AQ4930" s="213"/>
      <c r="AR4930" s="213"/>
      <c r="AS4930" s="10"/>
      <c r="AT4930" s="10"/>
      <c r="AU4930" s="10"/>
      <c r="AV4930" s="12"/>
      <c r="AW4930" s="10"/>
      <c r="AX4930" s="104"/>
      <c r="AY4930" s="180" t="str">
        <f>_xlfn.LET(_xlpm.vID,$B4930,_xlpm.vName,$C4930,_xlpm.vCountry,TRIM($M4930&amp;""),_xlpm.vPostal,TRIM($L4930&amp;""),_xlpm.vCityRaw,TRIM($J4930&amp;""),_xlpm.vCity,TRIM(LEFT(_xlpm.vCityRaw,IFERROR(FIND(",",_xlpm.vCityRaw&amp;","),LEN(_xlpm.vCityRaw)+1)-1)),_xlpm.vProv,TRIM($K4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30" s="5" t="str">
        <f>IF(AND(ISBLANK($B4930),ISBLANK($C4930)),"",IF(fund_fx = "USD",_xlfn.XLOOKUP($E4930,fx[currency_code],fx[rate],1), _xlfn.XLOOKUP($E4930,fx[currency_code],fx[rate],1)/_xlfn.XLOOKUP(fund_fx,fx[currency_code],fx[rate],1)))</f>
        <v/>
      </c>
    </row>
    <row r="4931" spans="2:52" ht="13" customHeight="1" x14ac:dyDescent="0.3">
      <c r="B4931" s="9"/>
      <c r="C4931" s="9"/>
      <c r="D4931" s="9"/>
      <c r="E4931" s="9"/>
      <c r="F4931" s="9"/>
      <c r="G4931" s="9"/>
      <c r="H4931" s="9"/>
      <c r="I4931" s="9"/>
      <c r="J4931" s="9"/>
      <c r="K4931" s="9"/>
      <c r="L4931" s="9"/>
      <c r="M4931" s="13"/>
      <c r="N4931" s="85"/>
      <c r="O4931" s="10"/>
      <c r="P4931" s="10"/>
      <c r="Q4931" s="10"/>
      <c r="R4931" s="187"/>
      <c r="S4931" s="85"/>
      <c r="T4931" s="204"/>
      <c r="U4931" s="15"/>
      <c r="V4931" s="9"/>
      <c r="W4931" s="9"/>
      <c r="X4931" s="9"/>
      <c r="Y4931" s="86"/>
      <c r="Z4931" s="86"/>
      <c r="AA4931" s="213"/>
      <c r="AB4931" s="213"/>
      <c r="AC4931" s="213"/>
      <c r="AD4931" s="10"/>
      <c r="AE4931" s="10"/>
      <c r="AF4931" s="10"/>
      <c r="AG4931" s="86"/>
      <c r="AH4931" s="86"/>
      <c r="AI4931" s="100"/>
      <c r="AJ4931" s="101"/>
      <c r="AK4931" s="9"/>
      <c r="AL4931" s="9"/>
      <c r="AM4931" s="9"/>
      <c r="AN4931" s="86"/>
      <c r="AO4931" s="86"/>
      <c r="AP4931" s="213"/>
      <c r="AQ4931" s="213"/>
      <c r="AR4931" s="213"/>
      <c r="AS4931" s="10"/>
      <c r="AT4931" s="10"/>
      <c r="AU4931" s="10"/>
      <c r="AV4931" s="12"/>
      <c r="AW4931" s="10"/>
      <c r="AX4931" s="104"/>
      <c r="AY4931" s="180" t="str">
        <f>_xlfn.LET(_xlpm.vID,$B4931,_xlpm.vName,$C4931,_xlpm.vCountry,TRIM($M4931&amp;""),_xlpm.vPostal,TRIM($L4931&amp;""),_xlpm.vCityRaw,TRIM($J4931&amp;""),_xlpm.vCity,TRIM(LEFT(_xlpm.vCityRaw,IFERROR(FIND(",",_xlpm.vCityRaw&amp;","),LEN(_xlpm.vCityRaw)+1)-1)),_xlpm.vProv,TRIM($K4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31" s="5" t="str">
        <f>IF(AND(ISBLANK($B4931),ISBLANK($C4931)),"",IF(fund_fx = "USD",_xlfn.XLOOKUP($E4931,fx[currency_code],fx[rate],1), _xlfn.XLOOKUP($E4931,fx[currency_code],fx[rate],1)/_xlfn.XLOOKUP(fund_fx,fx[currency_code],fx[rate],1)))</f>
        <v/>
      </c>
    </row>
    <row r="4932" spans="2:52" ht="13" customHeight="1" x14ac:dyDescent="0.3">
      <c r="B4932" s="9"/>
      <c r="C4932" s="9"/>
      <c r="D4932" s="9"/>
      <c r="E4932" s="9"/>
      <c r="F4932" s="9"/>
      <c r="G4932" s="9"/>
      <c r="H4932" s="9"/>
      <c r="I4932" s="9"/>
      <c r="J4932" s="9"/>
      <c r="K4932" s="9"/>
      <c r="L4932" s="9"/>
      <c r="M4932" s="13"/>
      <c r="N4932" s="85"/>
      <c r="O4932" s="10"/>
      <c r="P4932" s="10"/>
      <c r="Q4932" s="10"/>
      <c r="R4932" s="187"/>
      <c r="S4932" s="85"/>
      <c r="T4932" s="204"/>
      <c r="U4932" s="15"/>
      <c r="V4932" s="9"/>
      <c r="W4932" s="9"/>
      <c r="X4932" s="9"/>
      <c r="Y4932" s="86"/>
      <c r="Z4932" s="86"/>
      <c r="AA4932" s="213"/>
      <c r="AB4932" s="213"/>
      <c r="AC4932" s="213"/>
      <c r="AD4932" s="10"/>
      <c r="AE4932" s="10"/>
      <c r="AF4932" s="10"/>
      <c r="AG4932" s="86"/>
      <c r="AH4932" s="86"/>
      <c r="AI4932" s="100"/>
      <c r="AJ4932" s="101"/>
      <c r="AK4932" s="9"/>
      <c r="AL4932" s="9"/>
      <c r="AM4932" s="9"/>
      <c r="AN4932" s="86"/>
      <c r="AO4932" s="86"/>
      <c r="AP4932" s="213"/>
      <c r="AQ4932" s="213"/>
      <c r="AR4932" s="213"/>
      <c r="AS4932" s="10"/>
      <c r="AT4932" s="10"/>
      <c r="AU4932" s="10"/>
      <c r="AV4932" s="12"/>
      <c r="AW4932" s="10"/>
      <c r="AX4932" s="104"/>
      <c r="AY4932" s="180" t="str">
        <f>_xlfn.LET(_xlpm.vID,$B4932,_xlpm.vName,$C4932,_xlpm.vCountry,TRIM($M4932&amp;""),_xlpm.vPostal,TRIM($L4932&amp;""),_xlpm.vCityRaw,TRIM($J4932&amp;""),_xlpm.vCity,TRIM(LEFT(_xlpm.vCityRaw,IFERROR(FIND(",",_xlpm.vCityRaw&amp;","),LEN(_xlpm.vCityRaw)+1)-1)),_xlpm.vProv,TRIM($K4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32" s="5" t="str">
        <f>IF(AND(ISBLANK($B4932),ISBLANK($C4932)),"",IF(fund_fx = "USD",_xlfn.XLOOKUP($E4932,fx[currency_code],fx[rate],1), _xlfn.XLOOKUP($E4932,fx[currency_code],fx[rate],1)/_xlfn.XLOOKUP(fund_fx,fx[currency_code],fx[rate],1)))</f>
        <v/>
      </c>
    </row>
    <row r="4933" spans="2:52" ht="13" customHeight="1" x14ac:dyDescent="0.3">
      <c r="B4933" s="9"/>
      <c r="C4933" s="9"/>
      <c r="D4933" s="9"/>
      <c r="E4933" s="9"/>
      <c r="F4933" s="9"/>
      <c r="G4933" s="9"/>
      <c r="H4933" s="9"/>
      <c r="I4933" s="9"/>
      <c r="J4933" s="9"/>
      <c r="K4933" s="9"/>
      <c r="L4933" s="9"/>
      <c r="M4933" s="13"/>
      <c r="N4933" s="85"/>
      <c r="O4933" s="10"/>
      <c r="P4933" s="10"/>
      <c r="Q4933" s="10"/>
      <c r="R4933" s="187"/>
      <c r="S4933" s="85"/>
      <c r="T4933" s="204"/>
      <c r="U4933" s="15"/>
      <c r="V4933" s="9"/>
      <c r="W4933" s="9"/>
      <c r="X4933" s="9"/>
      <c r="Y4933" s="86"/>
      <c r="Z4933" s="86"/>
      <c r="AA4933" s="213"/>
      <c r="AB4933" s="213"/>
      <c r="AC4933" s="213"/>
      <c r="AD4933" s="10"/>
      <c r="AE4933" s="10"/>
      <c r="AF4933" s="10"/>
      <c r="AG4933" s="86"/>
      <c r="AH4933" s="86"/>
      <c r="AI4933" s="100"/>
      <c r="AJ4933" s="101"/>
      <c r="AK4933" s="9"/>
      <c r="AL4933" s="9"/>
      <c r="AM4933" s="9"/>
      <c r="AN4933" s="86"/>
      <c r="AO4933" s="86"/>
      <c r="AP4933" s="213"/>
      <c r="AQ4933" s="213"/>
      <c r="AR4933" s="213"/>
      <c r="AS4933" s="10"/>
      <c r="AT4933" s="10"/>
      <c r="AU4933" s="10"/>
      <c r="AV4933" s="12"/>
      <c r="AW4933" s="10"/>
      <c r="AX4933" s="104"/>
      <c r="AY4933" s="180" t="str">
        <f>_xlfn.LET(_xlpm.vID,$B4933,_xlpm.vName,$C4933,_xlpm.vCountry,TRIM($M4933&amp;""),_xlpm.vPostal,TRIM($L4933&amp;""),_xlpm.vCityRaw,TRIM($J4933&amp;""),_xlpm.vCity,TRIM(LEFT(_xlpm.vCityRaw,IFERROR(FIND(",",_xlpm.vCityRaw&amp;","),LEN(_xlpm.vCityRaw)+1)-1)),_xlpm.vProv,TRIM($K4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33" s="5" t="str">
        <f>IF(AND(ISBLANK($B4933),ISBLANK($C4933)),"",IF(fund_fx = "USD",_xlfn.XLOOKUP($E4933,fx[currency_code],fx[rate],1), _xlfn.XLOOKUP($E4933,fx[currency_code],fx[rate],1)/_xlfn.XLOOKUP(fund_fx,fx[currency_code],fx[rate],1)))</f>
        <v/>
      </c>
    </row>
    <row r="4934" spans="2:52" ht="13" customHeight="1" x14ac:dyDescent="0.3">
      <c r="B4934" s="9"/>
      <c r="C4934" s="9"/>
      <c r="D4934" s="9"/>
      <c r="E4934" s="9"/>
      <c r="F4934" s="9"/>
      <c r="G4934" s="9"/>
      <c r="H4934" s="9"/>
      <c r="I4934" s="9"/>
      <c r="J4934" s="9"/>
      <c r="K4934" s="9"/>
      <c r="L4934" s="9"/>
      <c r="M4934" s="13"/>
      <c r="N4934" s="85"/>
      <c r="O4934" s="10"/>
      <c r="P4934" s="10"/>
      <c r="Q4934" s="10"/>
      <c r="R4934" s="187"/>
      <c r="S4934" s="85"/>
      <c r="T4934" s="204"/>
      <c r="U4934" s="15"/>
      <c r="V4934" s="9"/>
      <c r="W4934" s="9"/>
      <c r="X4934" s="9"/>
      <c r="Y4934" s="86"/>
      <c r="Z4934" s="86"/>
      <c r="AA4934" s="213"/>
      <c r="AB4934" s="213"/>
      <c r="AC4934" s="213"/>
      <c r="AD4934" s="10"/>
      <c r="AE4934" s="10"/>
      <c r="AF4934" s="10"/>
      <c r="AG4934" s="86"/>
      <c r="AH4934" s="86"/>
      <c r="AI4934" s="100"/>
      <c r="AJ4934" s="101"/>
      <c r="AK4934" s="9"/>
      <c r="AL4934" s="9"/>
      <c r="AM4934" s="9"/>
      <c r="AN4934" s="86"/>
      <c r="AO4934" s="86"/>
      <c r="AP4934" s="213"/>
      <c r="AQ4934" s="213"/>
      <c r="AR4934" s="213"/>
      <c r="AS4934" s="10"/>
      <c r="AT4934" s="10"/>
      <c r="AU4934" s="10"/>
      <c r="AV4934" s="12"/>
      <c r="AW4934" s="10"/>
      <c r="AX4934" s="104"/>
      <c r="AY4934" s="180" t="str">
        <f>_xlfn.LET(_xlpm.vID,$B4934,_xlpm.vName,$C4934,_xlpm.vCountry,TRIM($M4934&amp;""),_xlpm.vPostal,TRIM($L4934&amp;""),_xlpm.vCityRaw,TRIM($J4934&amp;""),_xlpm.vCity,TRIM(LEFT(_xlpm.vCityRaw,IFERROR(FIND(",",_xlpm.vCityRaw&amp;","),LEN(_xlpm.vCityRaw)+1)-1)),_xlpm.vProv,TRIM($K4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34" s="5" t="str">
        <f>IF(AND(ISBLANK($B4934),ISBLANK($C4934)),"",IF(fund_fx = "USD",_xlfn.XLOOKUP($E4934,fx[currency_code],fx[rate],1), _xlfn.XLOOKUP($E4934,fx[currency_code],fx[rate],1)/_xlfn.XLOOKUP(fund_fx,fx[currency_code],fx[rate],1)))</f>
        <v/>
      </c>
    </row>
    <row r="4935" spans="2:52" ht="13" customHeight="1" x14ac:dyDescent="0.3">
      <c r="B4935" s="9"/>
      <c r="C4935" s="9"/>
      <c r="D4935" s="9"/>
      <c r="E4935" s="9"/>
      <c r="F4935" s="9"/>
      <c r="G4935" s="9"/>
      <c r="H4935" s="9"/>
      <c r="I4935" s="9"/>
      <c r="J4935" s="9"/>
      <c r="K4935" s="9"/>
      <c r="L4935" s="9"/>
      <c r="M4935" s="13"/>
      <c r="N4935" s="85"/>
      <c r="O4935" s="10"/>
      <c r="P4935" s="10"/>
      <c r="Q4935" s="10"/>
      <c r="R4935" s="187"/>
      <c r="S4935" s="85"/>
      <c r="T4935" s="204"/>
      <c r="U4935" s="15"/>
      <c r="V4935" s="9"/>
      <c r="W4935" s="9"/>
      <c r="X4935" s="9"/>
      <c r="Y4935" s="86"/>
      <c r="Z4935" s="86"/>
      <c r="AA4935" s="213"/>
      <c r="AB4935" s="213"/>
      <c r="AC4935" s="213"/>
      <c r="AD4935" s="10"/>
      <c r="AE4935" s="10"/>
      <c r="AF4935" s="10"/>
      <c r="AG4935" s="86"/>
      <c r="AH4935" s="86"/>
      <c r="AI4935" s="100"/>
      <c r="AJ4935" s="101"/>
      <c r="AK4935" s="9"/>
      <c r="AL4935" s="9"/>
      <c r="AM4935" s="9"/>
      <c r="AN4935" s="86"/>
      <c r="AO4935" s="86"/>
      <c r="AP4935" s="213"/>
      <c r="AQ4935" s="213"/>
      <c r="AR4935" s="213"/>
      <c r="AS4935" s="10"/>
      <c r="AT4935" s="10"/>
      <c r="AU4935" s="10"/>
      <c r="AV4935" s="12"/>
      <c r="AW4935" s="10"/>
      <c r="AX4935" s="104"/>
      <c r="AY4935" s="180" t="str">
        <f>_xlfn.LET(_xlpm.vID,$B4935,_xlpm.vName,$C4935,_xlpm.vCountry,TRIM($M4935&amp;""),_xlpm.vPostal,TRIM($L4935&amp;""),_xlpm.vCityRaw,TRIM($J4935&amp;""),_xlpm.vCity,TRIM(LEFT(_xlpm.vCityRaw,IFERROR(FIND(",",_xlpm.vCityRaw&amp;","),LEN(_xlpm.vCityRaw)+1)-1)),_xlpm.vProv,TRIM($K4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35" s="5" t="str">
        <f>IF(AND(ISBLANK($B4935),ISBLANK($C4935)),"",IF(fund_fx = "USD",_xlfn.XLOOKUP($E4935,fx[currency_code],fx[rate],1), _xlfn.XLOOKUP($E4935,fx[currency_code],fx[rate],1)/_xlfn.XLOOKUP(fund_fx,fx[currency_code],fx[rate],1)))</f>
        <v/>
      </c>
    </row>
    <row r="4936" spans="2:52" ht="13" customHeight="1" x14ac:dyDescent="0.3">
      <c r="B4936" s="9"/>
      <c r="C4936" s="9"/>
      <c r="D4936" s="9"/>
      <c r="E4936" s="9"/>
      <c r="F4936" s="9"/>
      <c r="G4936" s="9"/>
      <c r="H4936" s="9"/>
      <c r="I4936" s="9"/>
      <c r="J4936" s="9"/>
      <c r="K4936" s="9"/>
      <c r="L4936" s="9"/>
      <c r="M4936" s="13"/>
      <c r="N4936" s="85"/>
      <c r="O4936" s="10"/>
      <c r="P4936" s="10"/>
      <c r="Q4936" s="10"/>
      <c r="R4936" s="187"/>
      <c r="S4936" s="85"/>
      <c r="T4936" s="204"/>
      <c r="U4936" s="15"/>
      <c r="V4936" s="9"/>
      <c r="W4936" s="9"/>
      <c r="X4936" s="9"/>
      <c r="Y4936" s="86"/>
      <c r="Z4936" s="86"/>
      <c r="AA4936" s="213"/>
      <c r="AB4936" s="213"/>
      <c r="AC4936" s="213"/>
      <c r="AD4936" s="10"/>
      <c r="AE4936" s="10"/>
      <c r="AF4936" s="10"/>
      <c r="AG4936" s="86"/>
      <c r="AH4936" s="86"/>
      <c r="AI4936" s="100"/>
      <c r="AJ4936" s="101"/>
      <c r="AK4936" s="9"/>
      <c r="AL4936" s="9"/>
      <c r="AM4936" s="9"/>
      <c r="AN4936" s="86"/>
      <c r="AO4936" s="86"/>
      <c r="AP4936" s="213"/>
      <c r="AQ4936" s="213"/>
      <c r="AR4936" s="213"/>
      <c r="AS4936" s="10"/>
      <c r="AT4936" s="10"/>
      <c r="AU4936" s="10"/>
      <c r="AV4936" s="12"/>
      <c r="AW4936" s="10"/>
      <c r="AX4936" s="104"/>
      <c r="AY4936" s="180" t="str">
        <f>_xlfn.LET(_xlpm.vID,$B4936,_xlpm.vName,$C4936,_xlpm.vCountry,TRIM($M4936&amp;""),_xlpm.vPostal,TRIM($L4936&amp;""),_xlpm.vCityRaw,TRIM($J4936&amp;""),_xlpm.vCity,TRIM(LEFT(_xlpm.vCityRaw,IFERROR(FIND(",",_xlpm.vCityRaw&amp;","),LEN(_xlpm.vCityRaw)+1)-1)),_xlpm.vProv,TRIM($K4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36" s="5" t="str">
        <f>IF(AND(ISBLANK($B4936),ISBLANK($C4936)),"",IF(fund_fx = "USD",_xlfn.XLOOKUP($E4936,fx[currency_code],fx[rate],1), _xlfn.XLOOKUP($E4936,fx[currency_code],fx[rate],1)/_xlfn.XLOOKUP(fund_fx,fx[currency_code],fx[rate],1)))</f>
        <v/>
      </c>
    </row>
    <row r="4937" spans="2:52" ht="13" customHeight="1" x14ac:dyDescent="0.3">
      <c r="B4937" s="9"/>
      <c r="C4937" s="9"/>
      <c r="D4937" s="9"/>
      <c r="E4937" s="9"/>
      <c r="F4937" s="9"/>
      <c r="G4937" s="9"/>
      <c r="H4937" s="9"/>
      <c r="I4937" s="9"/>
      <c r="J4937" s="9"/>
      <c r="K4937" s="9"/>
      <c r="L4937" s="9"/>
      <c r="M4937" s="13"/>
      <c r="N4937" s="85"/>
      <c r="O4937" s="10"/>
      <c r="P4937" s="10"/>
      <c r="Q4937" s="10"/>
      <c r="R4937" s="187"/>
      <c r="S4937" s="85"/>
      <c r="T4937" s="204"/>
      <c r="U4937" s="15"/>
      <c r="V4937" s="9"/>
      <c r="W4937" s="9"/>
      <c r="X4937" s="9"/>
      <c r="Y4937" s="86"/>
      <c r="Z4937" s="86"/>
      <c r="AA4937" s="213"/>
      <c r="AB4937" s="213"/>
      <c r="AC4937" s="213"/>
      <c r="AD4937" s="10"/>
      <c r="AE4937" s="10"/>
      <c r="AF4937" s="10"/>
      <c r="AG4937" s="86"/>
      <c r="AH4937" s="86"/>
      <c r="AI4937" s="100"/>
      <c r="AJ4937" s="101"/>
      <c r="AK4937" s="9"/>
      <c r="AL4937" s="9"/>
      <c r="AM4937" s="9"/>
      <c r="AN4937" s="86"/>
      <c r="AO4937" s="86"/>
      <c r="AP4937" s="213"/>
      <c r="AQ4937" s="213"/>
      <c r="AR4937" s="213"/>
      <c r="AS4937" s="10"/>
      <c r="AT4937" s="10"/>
      <c r="AU4937" s="10"/>
      <c r="AV4937" s="12"/>
      <c r="AW4937" s="10"/>
      <c r="AX4937" s="104"/>
      <c r="AY4937" s="180" t="str">
        <f>_xlfn.LET(_xlpm.vID,$B4937,_xlpm.vName,$C4937,_xlpm.vCountry,TRIM($M4937&amp;""),_xlpm.vPostal,TRIM($L4937&amp;""),_xlpm.vCityRaw,TRIM($J4937&amp;""),_xlpm.vCity,TRIM(LEFT(_xlpm.vCityRaw,IFERROR(FIND(",",_xlpm.vCityRaw&amp;","),LEN(_xlpm.vCityRaw)+1)-1)),_xlpm.vProv,TRIM($K4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37" s="5" t="str">
        <f>IF(AND(ISBLANK($B4937),ISBLANK($C4937)),"",IF(fund_fx = "USD",_xlfn.XLOOKUP($E4937,fx[currency_code],fx[rate],1), _xlfn.XLOOKUP($E4937,fx[currency_code],fx[rate],1)/_xlfn.XLOOKUP(fund_fx,fx[currency_code],fx[rate],1)))</f>
        <v/>
      </c>
    </row>
    <row r="4938" spans="2:52" ht="13" customHeight="1" x14ac:dyDescent="0.3">
      <c r="B4938" s="9"/>
      <c r="C4938" s="9"/>
      <c r="D4938" s="9"/>
      <c r="E4938" s="9"/>
      <c r="F4938" s="9"/>
      <c r="G4938" s="9"/>
      <c r="H4938" s="9"/>
      <c r="I4938" s="9"/>
      <c r="J4938" s="9"/>
      <c r="K4938" s="9"/>
      <c r="L4938" s="9"/>
      <c r="M4938" s="13"/>
      <c r="N4938" s="85"/>
      <c r="O4938" s="10"/>
      <c r="P4938" s="10"/>
      <c r="Q4938" s="10"/>
      <c r="R4938" s="187"/>
      <c r="S4938" s="85"/>
      <c r="T4938" s="204"/>
      <c r="U4938" s="15"/>
      <c r="V4938" s="9"/>
      <c r="W4938" s="9"/>
      <c r="X4938" s="9"/>
      <c r="Y4938" s="86"/>
      <c r="Z4938" s="86"/>
      <c r="AA4938" s="213"/>
      <c r="AB4938" s="213"/>
      <c r="AC4938" s="213"/>
      <c r="AD4938" s="10"/>
      <c r="AE4938" s="10"/>
      <c r="AF4938" s="10"/>
      <c r="AG4938" s="86"/>
      <c r="AH4938" s="86"/>
      <c r="AI4938" s="100"/>
      <c r="AJ4938" s="101"/>
      <c r="AK4938" s="9"/>
      <c r="AL4938" s="9"/>
      <c r="AM4938" s="9"/>
      <c r="AN4938" s="86"/>
      <c r="AO4938" s="86"/>
      <c r="AP4938" s="213"/>
      <c r="AQ4938" s="213"/>
      <c r="AR4938" s="213"/>
      <c r="AS4938" s="10"/>
      <c r="AT4938" s="10"/>
      <c r="AU4938" s="10"/>
      <c r="AV4938" s="12"/>
      <c r="AW4938" s="10"/>
      <c r="AX4938" s="104"/>
      <c r="AY4938" s="180" t="str">
        <f>_xlfn.LET(_xlpm.vID,$B4938,_xlpm.vName,$C4938,_xlpm.vCountry,TRIM($M4938&amp;""),_xlpm.vPostal,TRIM($L4938&amp;""),_xlpm.vCityRaw,TRIM($J4938&amp;""),_xlpm.vCity,TRIM(LEFT(_xlpm.vCityRaw,IFERROR(FIND(",",_xlpm.vCityRaw&amp;","),LEN(_xlpm.vCityRaw)+1)-1)),_xlpm.vProv,TRIM($K4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38" s="5" t="str">
        <f>IF(AND(ISBLANK($B4938),ISBLANK($C4938)),"",IF(fund_fx = "USD",_xlfn.XLOOKUP($E4938,fx[currency_code],fx[rate],1), _xlfn.XLOOKUP($E4938,fx[currency_code],fx[rate],1)/_xlfn.XLOOKUP(fund_fx,fx[currency_code],fx[rate],1)))</f>
        <v/>
      </c>
    </row>
    <row r="4939" spans="2:52" ht="13" customHeight="1" x14ac:dyDescent="0.3">
      <c r="B4939" s="9"/>
      <c r="C4939" s="9"/>
      <c r="D4939" s="9"/>
      <c r="E4939" s="9"/>
      <c r="F4939" s="9"/>
      <c r="G4939" s="9"/>
      <c r="H4939" s="9"/>
      <c r="I4939" s="9"/>
      <c r="J4939" s="9"/>
      <c r="K4939" s="9"/>
      <c r="L4939" s="9"/>
      <c r="M4939" s="13"/>
      <c r="N4939" s="85"/>
      <c r="O4939" s="10"/>
      <c r="P4939" s="10"/>
      <c r="Q4939" s="10"/>
      <c r="R4939" s="187"/>
      <c r="S4939" s="85"/>
      <c r="T4939" s="204"/>
      <c r="U4939" s="15"/>
      <c r="V4939" s="9"/>
      <c r="W4939" s="9"/>
      <c r="X4939" s="9"/>
      <c r="Y4939" s="86"/>
      <c r="Z4939" s="86"/>
      <c r="AA4939" s="213"/>
      <c r="AB4939" s="213"/>
      <c r="AC4939" s="213"/>
      <c r="AD4939" s="10"/>
      <c r="AE4939" s="10"/>
      <c r="AF4939" s="10"/>
      <c r="AG4939" s="86"/>
      <c r="AH4939" s="86"/>
      <c r="AI4939" s="100"/>
      <c r="AJ4939" s="101"/>
      <c r="AK4939" s="9"/>
      <c r="AL4939" s="9"/>
      <c r="AM4939" s="9"/>
      <c r="AN4939" s="86"/>
      <c r="AO4939" s="86"/>
      <c r="AP4939" s="213"/>
      <c r="AQ4939" s="213"/>
      <c r="AR4939" s="213"/>
      <c r="AS4939" s="10"/>
      <c r="AT4939" s="10"/>
      <c r="AU4939" s="10"/>
      <c r="AV4939" s="12"/>
      <c r="AW4939" s="10"/>
      <c r="AX4939" s="104"/>
      <c r="AY4939" s="180" t="str">
        <f>_xlfn.LET(_xlpm.vID,$B4939,_xlpm.vName,$C4939,_xlpm.vCountry,TRIM($M4939&amp;""),_xlpm.vPostal,TRIM($L4939&amp;""),_xlpm.vCityRaw,TRIM($J4939&amp;""),_xlpm.vCity,TRIM(LEFT(_xlpm.vCityRaw,IFERROR(FIND(",",_xlpm.vCityRaw&amp;","),LEN(_xlpm.vCityRaw)+1)-1)),_xlpm.vProv,TRIM($K4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39" s="5" t="str">
        <f>IF(AND(ISBLANK($B4939),ISBLANK($C4939)),"",IF(fund_fx = "USD",_xlfn.XLOOKUP($E4939,fx[currency_code],fx[rate],1), _xlfn.XLOOKUP($E4939,fx[currency_code],fx[rate],1)/_xlfn.XLOOKUP(fund_fx,fx[currency_code],fx[rate],1)))</f>
        <v/>
      </c>
    </row>
    <row r="4940" spans="2:52" ht="13" customHeight="1" x14ac:dyDescent="0.3">
      <c r="B4940" s="9"/>
      <c r="C4940" s="9"/>
      <c r="D4940" s="9"/>
      <c r="E4940" s="9"/>
      <c r="F4940" s="9"/>
      <c r="G4940" s="9"/>
      <c r="H4940" s="9"/>
      <c r="I4940" s="9"/>
      <c r="J4940" s="9"/>
      <c r="K4940" s="9"/>
      <c r="L4940" s="9"/>
      <c r="M4940" s="13"/>
      <c r="N4940" s="85"/>
      <c r="O4940" s="10"/>
      <c r="P4940" s="10"/>
      <c r="Q4940" s="10"/>
      <c r="R4940" s="187"/>
      <c r="S4940" s="85"/>
      <c r="T4940" s="204"/>
      <c r="U4940" s="15"/>
      <c r="V4940" s="9"/>
      <c r="W4940" s="9"/>
      <c r="X4940" s="9"/>
      <c r="Y4940" s="86"/>
      <c r="Z4940" s="86"/>
      <c r="AA4940" s="213"/>
      <c r="AB4940" s="213"/>
      <c r="AC4940" s="213"/>
      <c r="AD4940" s="10"/>
      <c r="AE4940" s="10"/>
      <c r="AF4940" s="10"/>
      <c r="AG4940" s="86"/>
      <c r="AH4940" s="86"/>
      <c r="AI4940" s="100"/>
      <c r="AJ4940" s="101"/>
      <c r="AK4940" s="9"/>
      <c r="AL4940" s="9"/>
      <c r="AM4940" s="9"/>
      <c r="AN4940" s="86"/>
      <c r="AO4940" s="86"/>
      <c r="AP4940" s="213"/>
      <c r="AQ4940" s="213"/>
      <c r="AR4940" s="213"/>
      <c r="AS4940" s="10"/>
      <c r="AT4940" s="10"/>
      <c r="AU4940" s="10"/>
      <c r="AV4940" s="12"/>
      <c r="AW4940" s="10"/>
      <c r="AX4940" s="104"/>
      <c r="AY4940" s="180" t="str">
        <f>_xlfn.LET(_xlpm.vID,$B4940,_xlpm.vName,$C4940,_xlpm.vCountry,TRIM($M4940&amp;""),_xlpm.vPostal,TRIM($L4940&amp;""),_xlpm.vCityRaw,TRIM($J4940&amp;""),_xlpm.vCity,TRIM(LEFT(_xlpm.vCityRaw,IFERROR(FIND(",",_xlpm.vCityRaw&amp;","),LEN(_xlpm.vCityRaw)+1)-1)),_xlpm.vProv,TRIM($K4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40" s="5" t="str">
        <f>IF(AND(ISBLANK($B4940),ISBLANK($C4940)),"",IF(fund_fx = "USD",_xlfn.XLOOKUP($E4940,fx[currency_code],fx[rate],1), _xlfn.XLOOKUP($E4940,fx[currency_code],fx[rate],1)/_xlfn.XLOOKUP(fund_fx,fx[currency_code],fx[rate],1)))</f>
        <v/>
      </c>
    </row>
    <row r="4941" spans="2:52" ht="13" customHeight="1" x14ac:dyDescent="0.3">
      <c r="B4941" s="9"/>
      <c r="C4941" s="9"/>
      <c r="D4941" s="9"/>
      <c r="E4941" s="9"/>
      <c r="F4941" s="9"/>
      <c r="G4941" s="9"/>
      <c r="H4941" s="9"/>
      <c r="I4941" s="9"/>
      <c r="J4941" s="9"/>
      <c r="K4941" s="9"/>
      <c r="L4941" s="9"/>
      <c r="M4941" s="13"/>
      <c r="N4941" s="85"/>
      <c r="O4941" s="10"/>
      <c r="P4941" s="10"/>
      <c r="Q4941" s="10"/>
      <c r="R4941" s="187"/>
      <c r="S4941" s="85"/>
      <c r="T4941" s="204"/>
      <c r="U4941" s="15"/>
      <c r="V4941" s="9"/>
      <c r="W4941" s="9"/>
      <c r="X4941" s="9"/>
      <c r="Y4941" s="86"/>
      <c r="Z4941" s="86"/>
      <c r="AA4941" s="213"/>
      <c r="AB4941" s="213"/>
      <c r="AC4941" s="213"/>
      <c r="AD4941" s="10"/>
      <c r="AE4941" s="10"/>
      <c r="AF4941" s="10"/>
      <c r="AG4941" s="86"/>
      <c r="AH4941" s="86"/>
      <c r="AI4941" s="100"/>
      <c r="AJ4941" s="101"/>
      <c r="AK4941" s="9"/>
      <c r="AL4941" s="9"/>
      <c r="AM4941" s="9"/>
      <c r="AN4941" s="86"/>
      <c r="AO4941" s="86"/>
      <c r="AP4941" s="213"/>
      <c r="AQ4941" s="213"/>
      <c r="AR4941" s="213"/>
      <c r="AS4941" s="10"/>
      <c r="AT4941" s="10"/>
      <c r="AU4941" s="10"/>
      <c r="AV4941" s="12"/>
      <c r="AW4941" s="10"/>
      <c r="AX4941" s="104"/>
      <c r="AY4941" s="180" t="str">
        <f>_xlfn.LET(_xlpm.vID,$B4941,_xlpm.vName,$C4941,_xlpm.vCountry,TRIM($M4941&amp;""),_xlpm.vPostal,TRIM($L4941&amp;""),_xlpm.vCityRaw,TRIM($J4941&amp;""),_xlpm.vCity,TRIM(LEFT(_xlpm.vCityRaw,IFERROR(FIND(",",_xlpm.vCityRaw&amp;","),LEN(_xlpm.vCityRaw)+1)-1)),_xlpm.vProv,TRIM($K4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41" s="5" t="str">
        <f>IF(AND(ISBLANK($B4941),ISBLANK($C4941)),"",IF(fund_fx = "USD",_xlfn.XLOOKUP($E4941,fx[currency_code],fx[rate],1), _xlfn.XLOOKUP($E4941,fx[currency_code],fx[rate],1)/_xlfn.XLOOKUP(fund_fx,fx[currency_code],fx[rate],1)))</f>
        <v/>
      </c>
    </row>
    <row r="4942" spans="2:52" ht="13" customHeight="1" x14ac:dyDescent="0.3">
      <c r="B4942" s="9"/>
      <c r="C4942" s="9"/>
      <c r="D4942" s="9"/>
      <c r="E4942" s="9"/>
      <c r="F4942" s="9"/>
      <c r="G4942" s="9"/>
      <c r="H4942" s="9"/>
      <c r="I4942" s="9"/>
      <c r="J4942" s="9"/>
      <c r="K4942" s="9"/>
      <c r="L4942" s="9"/>
      <c r="M4942" s="13"/>
      <c r="N4942" s="85"/>
      <c r="O4942" s="10"/>
      <c r="P4942" s="10"/>
      <c r="Q4942" s="10"/>
      <c r="R4942" s="187"/>
      <c r="S4942" s="85"/>
      <c r="T4942" s="204"/>
      <c r="U4942" s="15"/>
      <c r="V4942" s="9"/>
      <c r="W4942" s="9"/>
      <c r="X4942" s="9"/>
      <c r="Y4942" s="86"/>
      <c r="Z4942" s="86"/>
      <c r="AA4942" s="213"/>
      <c r="AB4942" s="213"/>
      <c r="AC4942" s="213"/>
      <c r="AD4942" s="10"/>
      <c r="AE4942" s="10"/>
      <c r="AF4942" s="10"/>
      <c r="AG4942" s="86"/>
      <c r="AH4942" s="86"/>
      <c r="AI4942" s="100"/>
      <c r="AJ4942" s="101"/>
      <c r="AK4942" s="9"/>
      <c r="AL4942" s="9"/>
      <c r="AM4942" s="9"/>
      <c r="AN4942" s="86"/>
      <c r="AO4942" s="86"/>
      <c r="AP4942" s="213"/>
      <c r="AQ4942" s="213"/>
      <c r="AR4942" s="213"/>
      <c r="AS4942" s="10"/>
      <c r="AT4942" s="10"/>
      <c r="AU4942" s="10"/>
      <c r="AV4942" s="12"/>
      <c r="AW4942" s="10"/>
      <c r="AX4942" s="104"/>
      <c r="AY4942" s="180" t="str">
        <f>_xlfn.LET(_xlpm.vID,$B4942,_xlpm.vName,$C4942,_xlpm.vCountry,TRIM($M4942&amp;""),_xlpm.vPostal,TRIM($L4942&amp;""),_xlpm.vCityRaw,TRIM($J4942&amp;""),_xlpm.vCity,TRIM(LEFT(_xlpm.vCityRaw,IFERROR(FIND(",",_xlpm.vCityRaw&amp;","),LEN(_xlpm.vCityRaw)+1)-1)),_xlpm.vProv,TRIM($K4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42" s="5" t="str">
        <f>IF(AND(ISBLANK($B4942),ISBLANK($C4942)),"",IF(fund_fx = "USD",_xlfn.XLOOKUP($E4942,fx[currency_code],fx[rate],1), _xlfn.XLOOKUP($E4942,fx[currency_code],fx[rate],1)/_xlfn.XLOOKUP(fund_fx,fx[currency_code],fx[rate],1)))</f>
        <v/>
      </c>
    </row>
    <row r="4943" spans="2:52" ht="13" customHeight="1" x14ac:dyDescent="0.3">
      <c r="B4943" s="9"/>
      <c r="C4943" s="9"/>
      <c r="D4943" s="9"/>
      <c r="E4943" s="9"/>
      <c r="F4943" s="9"/>
      <c r="G4943" s="9"/>
      <c r="H4943" s="9"/>
      <c r="I4943" s="9"/>
      <c r="J4943" s="9"/>
      <c r="K4943" s="9"/>
      <c r="L4943" s="9"/>
      <c r="M4943" s="13"/>
      <c r="N4943" s="85"/>
      <c r="O4943" s="10"/>
      <c r="P4943" s="10"/>
      <c r="Q4943" s="10"/>
      <c r="R4943" s="187"/>
      <c r="S4943" s="85"/>
      <c r="T4943" s="204"/>
      <c r="U4943" s="15"/>
      <c r="V4943" s="9"/>
      <c r="W4943" s="9"/>
      <c r="X4943" s="9"/>
      <c r="Y4943" s="86"/>
      <c r="Z4943" s="86"/>
      <c r="AA4943" s="213"/>
      <c r="AB4943" s="213"/>
      <c r="AC4943" s="213"/>
      <c r="AD4943" s="10"/>
      <c r="AE4943" s="10"/>
      <c r="AF4943" s="10"/>
      <c r="AG4943" s="86"/>
      <c r="AH4943" s="86"/>
      <c r="AI4943" s="100"/>
      <c r="AJ4943" s="101"/>
      <c r="AK4943" s="9"/>
      <c r="AL4943" s="9"/>
      <c r="AM4943" s="9"/>
      <c r="AN4943" s="86"/>
      <c r="AO4943" s="86"/>
      <c r="AP4943" s="213"/>
      <c r="AQ4943" s="213"/>
      <c r="AR4943" s="213"/>
      <c r="AS4943" s="10"/>
      <c r="AT4943" s="10"/>
      <c r="AU4943" s="10"/>
      <c r="AV4943" s="12"/>
      <c r="AW4943" s="10"/>
      <c r="AX4943" s="104"/>
      <c r="AY4943" s="180" t="str">
        <f>_xlfn.LET(_xlpm.vID,$B4943,_xlpm.vName,$C4943,_xlpm.vCountry,TRIM($M4943&amp;""),_xlpm.vPostal,TRIM($L4943&amp;""),_xlpm.vCityRaw,TRIM($J4943&amp;""),_xlpm.vCity,TRIM(LEFT(_xlpm.vCityRaw,IFERROR(FIND(",",_xlpm.vCityRaw&amp;","),LEN(_xlpm.vCityRaw)+1)-1)),_xlpm.vProv,TRIM($K4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43" s="5" t="str">
        <f>IF(AND(ISBLANK($B4943),ISBLANK($C4943)),"",IF(fund_fx = "USD",_xlfn.XLOOKUP($E4943,fx[currency_code],fx[rate],1), _xlfn.XLOOKUP($E4943,fx[currency_code],fx[rate],1)/_xlfn.XLOOKUP(fund_fx,fx[currency_code],fx[rate],1)))</f>
        <v/>
      </c>
    </row>
    <row r="4944" spans="2:52" ht="13" customHeight="1" x14ac:dyDescent="0.3">
      <c r="B4944" s="9"/>
      <c r="C4944" s="9"/>
      <c r="D4944" s="9"/>
      <c r="E4944" s="9"/>
      <c r="F4944" s="9"/>
      <c r="G4944" s="9"/>
      <c r="H4944" s="9"/>
      <c r="I4944" s="9"/>
      <c r="J4944" s="9"/>
      <c r="K4944" s="9"/>
      <c r="L4944" s="9"/>
      <c r="M4944" s="13"/>
      <c r="N4944" s="85"/>
      <c r="O4944" s="10"/>
      <c r="P4944" s="10"/>
      <c r="Q4944" s="10"/>
      <c r="R4944" s="187"/>
      <c r="S4944" s="85"/>
      <c r="T4944" s="204"/>
      <c r="U4944" s="15"/>
      <c r="V4944" s="9"/>
      <c r="W4944" s="9"/>
      <c r="X4944" s="9"/>
      <c r="Y4944" s="86"/>
      <c r="Z4944" s="86"/>
      <c r="AA4944" s="213"/>
      <c r="AB4944" s="213"/>
      <c r="AC4944" s="213"/>
      <c r="AD4944" s="10"/>
      <c r="AE4944" s="10"/>
      <c r="AF4944" s="10"/>
      <c r="AG4944" s="86"/>
      <c r="AH4944" s="86"/>
      <c r="AI4944" s="100"/>
      <c r="AJ4944" s="101"/>
      <c r="AK4944" s="9"/>
      <c r="AL4944" s="9"/>
      <c r="AM4944" s="9"/>
      <c r="AN4944" s="86"/>
      <c r="AO4944" s="86"/>
      <c r="AP4944" s="213"/>
      <c r="AQ4944" s="213"/>
      <c r="AR4944" s="213"/>
      <c r="AS4944" s="10"/>
      <c r="AT4944" s="10"/>
      <c r="AU4944" s="10"/>
      <c r="AV4944" s="12"/>
      <c r="AW4944" s="10"/>
      <c r="AX4944" s="104"/>
      <c r="AY4944" s="180" t="str">
        <f>_xlfn.LET(_xlpm.vID,$B4944,_xlpm.vName,$C4944,_xlpm.vCountry,TRIM($M4944&amp;""),_xlpm.vPostal,TRIM($L4944&amp;""),_xlpm.vCityRaw,TRIM($J4944&amp;""),_xlpm.vCity,TRIM(LEFT(_xlpm.vCityRaw,IFERROR(FIND(",",_xlpm.vCityRaw&amp;","),LEN(_xlpm.vCityRaw)+1)-1)),_xlpm.vProv,TRIM($K4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44" s="5" t="str">
        <f>IF(AND(ISBLANK($B4944),ISBLANK($C4944)),"",IF(fund_fx = "USD",_xlfn.XLOOKUP($E4944,fx[currency_code],fx[rate],1), _xlfn.XLOOKUP($E4944,fx[currency_code],fx[rate],1)/_xlfn.XLOOKUP(fund_fx,fx[currency_code],fx[rate],1)))</f>
        <v/>
      </c>
    </row>
    <row r="4945" spans="2:52" ht="13" customHeight="1" x14ac:dyDescent="0.3">
      <c r="B4945" s="9"/>
      <c r="C4945" s="9"/>
      <c r="D4945" s="9"/>
      <c r="E4945" s="9"/>
      <c r="F4945" s="9"/>
      <c r="G4945" s="9"/>
      <c r="H4945" s="9"/>
      <c r="I4945" s="9"/>
      <c r="J4945" s="9"/>
      <c r="K4945" s="9"/>
      <c r="L4945" s="9"/>
      <c r="M4945" s="13"/>
      <c r="N4945" s="85"/>
      <c r="O4945" s="10"/>
      <c r="P4945" s="10"/>
      <c r="Q4945" s="10"/>
      <c r="R4945" s="187"/>
      <c r="S4945" s="85"/>
      <c r="T4945" s="204"/>
      <c r="U4945" s="15"/>
      <c r="V4945" s="9"/>
      <c r="W4945" s="9"/>
      <c r="X4945" s="9"/>
      <c r="Y4945" s="86"/>
      <c r="Z4945" s="86"/>
      <c r="AA4945" s="213"/>
      <c r="AB4945" s="213"/>
      <c r="AC4945" s="213"/>
      <c r="AD4945" s="10"/>
      <c r="AE4945" s="10"/>
      <c r="AF4945" s="10"/>
      <c r="AG4945" s="86"/>
      <c r="AH4945" s="86"/>
      <c r="AI4945" s="100"/>
      <c r="AJ4945" s="101"/>
      <c r="AK4945" s="9"/>
      <c r="AL4945" s="9"/>
      <c r="AM4945" s="9"/>
      <c r="AN4945" s="86"/>
      <c r="AO4945" s="86"/>
      <c r="AP4945" s="213"/>
      <c r="AQ4945" s="213"/>
      <c r="AR4945" s="213"/>
      <c r="AS4945" s="10"/>
      <c r="AT4945" s="10"/>
      <c r="AU4945" s="10"/>
      <c r="AV4945" s="12"/>
      <c r="AW4945" s="10"/>
      <c r="AX4945" s="104"/>
      <c r="AY4945" s="180" t="str">
        <f>_xlfn.LET(_xlpm.vID,$B4945,_xlpm.vName,$C4945,_xlpm.vCountry,TRIM($M4945&amp;""),_xlpm.vPostal,TRIM($L4945&amp;""),_xlpm.vCityRaw,TRIM($J4945&amp;""),_xlpm.vCity,TRIM(LEFT(_xlpm.vCityRaw,IFERROR(FIND(",",_xlpm.vCityRaw&amp;","),LEN(_xlpm.vCityRaw)+1)-1)),_xlpm.vProv,TRIM($K4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45" s="5" t="str">
        <f>IF(AND(ISBLANK($B4945),ISBLANK($C4945)),"",IF(fund_fx = "USD",_xlfn.XLOOKUP($E4945,fx[currency_code],fx[rate],1), _xlfn.XLOOKUP($E4945,fx[currency_code],fx[rate],1)/_xlfn.XLOOKUP(fund_fx,fx[currency_code],fx[rate],1)))</f>
        <v/>
      </c>
    </row>
    <row r="4946" spans="2:52" ht="13" customHeight="1" x14ac:dyDescent="0.3">
      <c r="B4946" s="9"/>
      <c r="C4946" s="9"/>
      <c r="D4946" s="9"/>
      <c r="E4946" s="9"/>
      <c r="F4946" s="9"/>
      <c r="G4946" s="9"/>
      <c r="H4946" s="9"/>
      <c r="I4946" s="9"/>
      <c r="J4946" s="9"/>
      <c r="K4946" s="9"/>
      <c r="L4946" s="9"/>
      <c r="M4946" s="13"/>
      <c r="N4946" s="85"/>
      <c r="O4946" s="10"/>
      <c r="P4946" s="10"/>
      <c r="Q4946" s="10"/>
      <c r="R4946" s="187"/>
      <c r="S4946" s="85"/>
      <c r="T4946" s="204"/>
      <c r="U4946" s="15"/>
      <c r="V4946" s="9"/>
      <c r="W4946" s="9"/>
      <c r="X4946" s="9"/>
      <c r="Y4946" s="86"/>
      <c r="Z4946" s="86"/>
      <c r="AA4946" s="213"/>
      <c r="AB4946" s="213"/>
      <c r="AC4946" s="213"/>
      <c r="AD4946" s="10"/>
      <c r="AE4946" s="10"/>
      <c r="AF4946" s="10"/>
      <c r="AG4946" s="86"/>
      <c r="AH4946" s="86"/>
      <c r="AI4946" s="100"/>
      <c r="AJ4946" s="101"/>
      <c r="AK4946" s="9"/>
      <c r="AL4946" s="9"/>
      <c r="AM4946" s="9"/>
      <c r="AN4946" s="86"/>
      <c r="AO4946" s="86"/>
      <c r="AP4946" s="213"/>
      <c r="AQ4946" s="213"/>
      <c r="AR4946" s="213"/>
      <c r="AS4946" s="10"/>
      <c r="AT4946" s="10"/>
      <c r="AU4946" s="10"/>
      <c r="AV4946" s="12"/>
      <c r="AW4946" s="10"/>
      <c r="AX4946" s="104"/>
      <c r="AY4946" s="180" t="str">
        <f>_xlfn.LET(_xlpm.vID,$B4946,_xlpm.vName,$C4946,_xlpm.vCountry,TRIM($M4946&amp;""),_xlpm.vPostal,TRIM($L4946&amp;""),_xlpm.vCityRaw,TRIM($J4946&amp;""),_xlpm.vCity,TRIM(LEFT(_xlpm.vCityRaw,IFERROR(FIND(",",_xlpm.vCityRaw&amp;","),LEN(_xlpm.vCityRaw)+1)-1)),_xlpm.vProv,TRIM($K4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46" s="5" t="str">
        <f>IF(AND(ISBLANK($B4946),ISBLANK($C4946)),"",IF(fund_fx = "USD",_xlfn.XLOOKUP($E4946,fx[currency_code],fx[rate],1), _xlfn.XLOOKUP($E4946,fx[currency_code],fx[rate],1)/_xlfn.XLOOKUP(fund_fx,fx[currency_code],fx[rate],1)))</f>
        <v/>
      </c>
    </row>
    <row r="4947" spans="2:52" ht="13" customHeight="1" x14ac:dyDescent="0.3">
      <c r="B4947" s="9"/>
      <c r="C4947" s="9"/>
      <c r="D4947" s="9"/>
      <c r="E4947" s="9"/>
      <c r="F4947" s="9"/>
      <c r="G4947" s="9"/>
      <c r="H4947" s="9"/>
      <c r="I4947" s="9"/>
      <c r="J4947" s="9"/>
      <c r="K4947" s="9"/>
      <c r="L4947" s="9"/>
      <c r="M4947" s="13"/>
      <c r="N4947" s="85"/>
      <c r="O4947" s="10"/>
      <c r="P4947" s="10"/>
      <c r="Q4947" s="10"/>
      <c r="R4947" s="187"/>
      <c r="S4947" s="85"/>
      <c r="T4947" s="204"/>
      <c r="U4947" s="15"/>
      <c r="V4947" s="9"/>
      <c r="W4947" s="9"/>
      <c r="X4947" s="9"/>
      <c r="Y4947" s="86"/>
      <c r="Z4947" s="86"/>
      <c r="AA4947" s="213"/>
      <c r="AB4947" s="213"/>
      <c r="AC4947" s="213"/>
      <c r="AD4947" s="10"/>
      <c r="AE4947" s="10"/>
      <c r="AF4947" s="10"/>
      <c r="AG4947" s="86"/>
      <c r="AH4947" s="86"/>
      <c r="AI4947" s="100"/>
      <c r="AJ4947" s="101"/>
      <c r="AK4947" s="9"/>
      <c r="AL4947" s="9"/>
      <c r="AM4947" s="9"/>
      <c r="AN4947" s="86"/>
      <c r="AO4947" s="86"/>
      <c r="AP4947" s="213"/>
      <c r="AQ4947" s="213"/>
      <c r="AR4947" s="213"/>
      <c r="AS4947" s="10"/>
      <c r="AT4947" s="10"/>
      <c r="AU4947" s="10"/>
      <c r="AV4947" s="12"/>
      <c r="AW4947" s="10"/>
      <c r="AX4947" s="104"/>
      <c r="AY4947" s="180" t="str">
        <f>_xlfn.LET(_xlpm.vID,$B4947,_xlpm.vName,$C4947,_xlpm.vCountry,TRIM($M4947&amp;""),_xlpm.vPostal,TRIM($L4947&amp;""),_xlpm.vCityRaw,TRIM($J4947&amp;""),_xlpm.vCity,TRIM(LEFT(_xlpm.vCityRaw,IFERROR(FIND(",",_xlpm.vCityRaw&amp;","),LEN(_xlpm.vCityRaw)+1)-1)),_xlpm.vProv,TRIM($K4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47" s="5" t="str">
        <f>IF(AND(ISBLANK($B4947),ISBLANK($C4947)),"",IF(fund_fx = "USD",_xlfn.XLOOKUP($E4947,fx[currency_code],fx[rate],1), _xlfn.XLOOKUP($E4947,fx[currency_code],fx[rate],1)/_xlfn.XLOOKUP(fund_fx,fx[currency_code],fx[rate],1)))</f>
        <v/>
      </c>
    </row>
    <row r="4948" spans="2:52" ht="13" customHeight="1" x14ac:dyDescent="0.3">
      <c r="B4948" s="9"/>
      <c r="C4948" s="9"/>
      <c r="D4948" s="9"/>
      <c r="E4948" s="9"/>
      <c r="F4948" s="9"/>
      <c r="G4948" s="9"/>
      <c r="H4948" s="9"/>
      <c r="I4948" s="9"/>
      <c r="J4948" s="9"/>
      <c r="K4948" s="9"/>
      <c r="L4948" s="9"/>
      <c r="M4948" s="13"/>
      <c r="N4948" s="85"/>
      <c r="O4948" s="10"/>
      <c r="P4948" s="10"/>
      <c r="Q4948" s="10"/>
      <c r="R4948" s="187"/>
      <c r="S4948" s="85"/>
      <c r="T4948" s="204"/>
      <c r="U4948" s="15"/>
      <c r="V4948" s="9"/>
      <c r="W4948" s="9"/>
      <c r="X4948" s="9"/>
      <c r="Y4948" s="86"/>
      <c r="Z4948" s="86"/>
      <c r="AA4948" s="213"/>
      <c r="AB4948" s="213"/>
      <c r="AC4948" s="213"/>
      <c r="AD4948" s="10"/>
      <c r="AE4948" s="10"/>
      <c r="AF4948" s="10"/>
      <c r="AG4948" s="86"/>
      <c r="AH4948" s="86"/>
      <c r="AI4948" s="100"/>
      <c r="AJ4948" s="101"/>
      <c r="AK4948" s="9"/>
      <c r="AL4948" s="9"/>
      <c r="AM4948" s="9"/>
      <c r="AN4948" s="86"/>
      <c r="AO4948" s="86"/>
      <c r="AP4948" s="213"/>
      <c r="AQ4948" s="213"/>
      <c r="AR4948" s="213"/>
      <c r="AS4948" s="10"/>
      <c r="AT4948" s="10"/>
      <c r="AU4948" s="10"/>
      <c r="AV4948" s="12"/>
      <c r="AW4948" s="10"/>
      <c r="AX4948" s="104"/>
      <c r="AY4948" s="180" t="str">
        <f>_xlfn.LET(_xlpm.vID,$B4948,_xlpm.vName,$C4948,_xlpm.vCountry,TRIM($M4948&amp;""),_xlpm.vPostal,TRIM($L4948&amp;""),_xlpm.vCityRaw,TRIM($J4948&amp;""),_xlpm.vCity,TRIM(LEFT(_xlpm.vCityRaw,IFERROR(FIND(",",_xlpm.vCityRaw&amp;","),LEN(_xlpm.vCityRaw)+1)-1)),_xlpm.vProv,TRIM($K4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48" s="5" t="str">
        <f>IF(AND(ISBLANK($B4948),ISBLANK($C4948)),"",IF(fund_fx = "USD",_xlfn.XLOOKUP($E4948,fx[currency_code],fx[rate],1), _xlfn.XLOOKUP($E4948,fx[currency_code],fx[rate],1)/_xlfn.XLOOKUP(fund_fx,fx[currency_code],fx[rate],1)))</f>
        <v/>
      </c>
    </row>
    <row r="4949" spans="2:52" ht="13" customHeight="1" x14ac:dyDescent="0.3">
      <c r="B4949" s="9"/>
      <c r="C4949" s="9"/>
      <c r="D4949" s="9"/>
      <c r="E4949" s="9"/>
      <c r="F4949" s="9"/>
      <c r="G4949" s="9"/>
      <c r="H4949" s="9"/>
      <c r="I4949" s="9"/>
      <c r="J4949" s="9"/>
      <c r="K4949" s="9"/>
      <c r="L4949" s="9"/>
      <c r="M4949" s="13"/>
      <c r="N4949" s="85"/>
      <c r="O4949" s="10"/>
      <c r="P4949" s="10"/>
      <c r="Q4949" s="10"/>
      <c r="R4949" s="187"/>
      <c r="S4949" s="85"/>
      <c r="T4949" s="204"/>
      <c r="U4949" s="15"/>
      <c r="V4949" s="9"/>
      <c r="W4949" s="9"/>
      <c r="X4949" s="9"/>
      <c r="Y4949" s="86"/>
      <c r="Z4949" s="86"/>
      <c r="AA4949" s="213"/>
      <c r="AB4949" s="213"/>
      <c r="AC4949" s="213"/>
      <c r="AD4949" s="10"/>
      <c r="AE4949" s="10"/>
      <c r="AF4949" s="10"/>
      <c r="AG4949" s="86"/>
      <c r="AH4949" s="86"/>
      <c r="AI4949" s="100"/>
      <c r="AJ4949" s="101"/>
      <c r="AK4949" s="9"/>
      <c r="AL4949" s="9"/>
      <c r="AM4949" s="9"/>
      <c r="AN4949" s="86"/>
      <c r="AO4949" s="86"/>
      <c r="AP4949" s="213"/>
      <c r="AQ4949" s="213"/>
      <c r="AR4949" s="213"/>
      <c r="AS4949" s="10"/>
      <c r="AT4949" s="10"/>
      <c r="AU4949" s="10"/>
      <c r="AV4949" s="12"/>
      <c r="AW4949" s="10"/>
      <c r="AX4949" s="104"/>
      <c r="AY4949" s="180" t="str">
        <f>_xlfn.LET(_xlpm.vID,$B4949,_xlpm.vName,$C4949,_xlpm.vCountry,TRIM($M4949&amp;""),_xlpm.vPostal,TRIM($L4949&amp;""),_xlpm.vCityRaw,TRIM($J4949&amp;""),_xlpm.vCity,TRIM(LEFT(_xlpm.vCityRaw,IFERROR(FIND(",",_xlpm.vCityRaw&amp;","),LEN(_xlpm.vCityRaw)+1)-1)),_xlpm.vProv,TRIM($K4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49" s="5" t="str">
        <f>IF(AND(ISBLANK($B4949),ISBLANK($C4949)),"",IF(fund_fx = "USD",_xlfn.XLOOKUP($E4949,fx[currency_code],fx[rate],1), _xlfn.XLOOKUP($E4949,fx[currency_code],fx[rate],1)/_xlfn.XLOOKUP(fund_fx,fx[currency_code],fx[rate],1)))</f>
        <v/>
      </c>
    </row>
    <row r="4950" spans="2:52" ht="13" customHeight="1" x14ac:dyDescent="0.3">
      <c r="B4950" s="9"/>
      <c r="C4950" s="9"/>
      <c r="D4950" s="9"/>
      <c r="E4950" s="9"/>
      <c r="F4950" s="9"/>
      <c r="G4950" s="9"/>
      <c r="H4950" s="9"/>
      <c r="I4950" s="9"/>
      <c r="J4950" s="9"/>
      <c r="K4950" s="9"/>
      <c r="L4950" s="9"/>
      <c r="M4950" s="13"/>
      <c r="N4950" s="85"/>
      <c r="O4950" s="10"/>
      <c r="P4950" s="10"/>
      <c r="Q4950" s="10"/>
      <c r="R4950" s="187"/>
      <c r="S4950" s="85"/>
      <c r="T4950" s="204"/>
      <c r="U4950" s="15"/>
      <c r="V4950" s="9"/>
      <c r="W4950" s="9"/>
      <c r="X4950" s="9"/>
      <c r="Y4950" s="86"/>
      <c r="Z4950" s="86"/>
      <c r="AA4950" s="213"/>
      <c r="AB4950" s="213"/>
      <c r="AC4950" s="213"/>
      <c r="AD4950" s="10"/>
      <c r="AE4950" s="10"/>
      <c r="AF4950" s="10"/>
      <c r="AG4950" s="86"/>
      <c r="AH4950" s="86"/>
      <c r="AI4950" s="100"/>
      <c r="AJ4950" s="101"/>
      <c r="AK4950" s="9"/>
      <c r="AL4950" s="9"/>
      <c r="AM4950" s="9"/>
      <c r="AN4950" s="86"/>
      <c r="AO4950" s="86"/>
      <c r="AP4950" s="213"/>
      <c r="AQ4950" s="213"/>
      <c r="AR4950" s="213"/>
      <c r="AS4950" s="10"/>
      <c r="AT4950" s="10"/>
      <c r="AU4950" s="10"/>
      <c r="AV4950" s="12"/>
      <c r="AW4950" s="10"/>
      <c r="AX4950" s="104"/>
      <c r="AY4950" s="180" t="str">
        <f>_xlfn.LET(_xlpm.vID,$B4950,_xlpm.vName,$C4950,_xlpm.vCountry,TRIM($M4950&amp;""),_xlpm.vPostal,TRIM($L4950&amp;""),_xlpm.vCityRaw,TRIM($J4950&amp;""),_xlpm.vCity,TRIM(LEFT(_xlpm.vCityRaw,IFERROR(FIND(",",_xlpm.vCityRaw&amp;","),LEN(_xlpm.vCityRaw)+1)-1)),_xlpm.vProv,TRIM($K4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50" s="5" t="str">
        <f>IF(AND(ISBLANK($B4950),ISBLANK($C4950)),"",IF(fund_fx = "USD",_xlfn.XLOOKUP($E4950,fx[currency_code],fx[rate],1), _xlfn.XLOOKUP($E4950,fx[currency_code],fx[rate],1)/_xlfn.XLOOKUP(fund_fx,fx[currency_code],fx[rate],1)))</f>
        <v/>
      </c>
    </row>
    <row r="4951" spans="2:52" ht="13" customHeight="1" x14ac:dyDescent="0.3">
      <c r="B4951" s="9"/>
      <c r="C4951" s="9"/>
      <c r="D4951" s="9"/>
      <c r="E4951" s="9"/>
      <c r="F4951" s="9"/>
      <c r="G4951" s="9"/>
      <c r="H4951" s="9"/>
      <c r="I4951" s="9"/>
      <c r="J4951" s="9"/>
      <c r="K4951" s="9"/>
      <c r="L4951" s="9"/>
      <c r="M4951" s="13"/>
      <c r="N4951" s="85"/>
      <c r="O4951" s="10"/>
      <c r="P4951" s="10"/>
      <c r="Q4951" s="10"/>
      <c r="R4951" s="187"/>
      <c r="S4951" s="85"/>
      <c r="T4951" s="204"/>
      <c r="U4951" s="15"/>
      <c r="V4951" s="9"/>
      <c r="W4951" s="9"/>
      <c r="X4951" s="9"/>
      <c r="Y4951" s="86"/>
      <c r="Z4951" s="86"/>
      <c r="AA4951" s="213"/>
      <c r="AB4951" s="213"/>
      <c r="AC4951" s="213"/>
      <c r="AD4951" s="10"/>
      <c r="AE4951" s="10"/>
      <c r="AF4951" s="10"/>
      <c r="AG4951" s="86"/>
      <c r="AH4951" s="86"/>
      <c r="AI4951" s="100"/>
      <c r="AJ4951" s="101"/>
      <c r="AK4951" s="9"/>
      <c r="AL4951" s="9"/>
      <c r="AM4951" s="9"/>
      <c r="AN4951" s="86"/>
      <c r="AO4951" s="86"/>
      <c r="AP4951" s="213"/>
      <c r="AQ4951" s="213"/>
      <c r="AR4951" s="213"/>
      <c r="AS4951" s="10"/>
      <c r="AT4951" s="10"/>
      <c r="AU4951" s="10"/>
      <c r="AV4951" s="12"/>
      <c r="AW4951" s="10"/>
      <c r="AX4951" s="104"/>
      <c r="AY4951" s="180" t="str">
        <f>_xlfn.LET(_xlpm.vID,$B4951,_xlpm.vName,$C4951,_xlpm.vCountry,TRIM($M4951&amp;""),_xlpm.vPostal,TRIM($L4951&amp;""),_xlpm.vCityRaw,TRIM($J4951&amp;""),_xlpm.vCity,TRIM(LEFT(_xlpm.vCityRaw,IFERROR(FIND(",",_xlpm.vCityRaw&amp;","),LEN(_xlpm.vCityRaw)+1)-1)),_xlpm.vProv,TRIM($K4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51" s="5" t="str">
        <f>IF(AND(ISBLANK($B4951),ISBLANK($C4951)),"",IF(fund_fx = "USD",_xlfn.XLOOKUP($E4951,fx[currency_code],fx[rate],1), _xlfn.XLOOKUP($E4951,fx[currency_code],fx[rate],1)/_xlfn.XLOOKUP(fund_fx,fx[currency_code],fx[rate],1)))</f>
        <v/>
      </c>
    </row>
    <row r="4952" spans="2:52" ht="13" customHeight="1" x14ac:dyDescent="0.3">
      <c r="B4952" s="9"/>
      <c r="C4952" s="9"/>
      <c r="D4952" s="9"/>
      <c r="E4952" s="9"/>
      <c r="F4952" s="9"/>
      <c r="G4952" s="9"/>
      <c r="H4952" s="9"/>
      <c r="I4952" s="9"/>
      <c r="J4952" s="9"/>
      <c r="K4952" s="9"/>
      <c r="L4952" s="9"/>
      <c r="M4952" s="13"/>
      <c r="N4952" s="85"/>
      <c r="O4952" s="10"/>
      <c r="P4952" s="10"/>
      <c r="Q4952" s="10"/>
      <c r="R4952" s="187"/>
      <c r="S4952" s="85"/>
      <c r="T4952" s="204"/>
      <c r="U4952" s="15"/>
      <c r="V4952" s="9"/>
      <c r="W4952" s="9"/>
      <c r="X4952" s="9"/>
      <c r="Y4952" s="86"/>
      <c r="Z4952" s="86"/>
      <c r="AA4952" s="213"/>
      <c r="AB4952" s="213"/>
      <c r="AC4952" s="213"/>
      <c r="AD4952" s="10"/>
      <c r="AE4952" s="10"/>
      <c r="AF4952" s="10"/>
      <c r="AG4952" s="86"/>
      <c r="AH4952" s="86"/>
      <c r="AI4952" s="100"/>
      <c r="AJ4952" s="101"/>
      <c r="AK4952" s="9"/>
      <c r="AL4952" s="9"/>
      <c r="AM4952" s="9"/>
      <c r="AN4952" s="86"/>
      <c r="AO4952" s="86"/>
      <c r="AP4952" s="213"/>
      <c r="AQ4952" s="213"/>
      <c r="AR4952" s="213"/>
      <c r="AS4952" s="10"/>
      <c r="AT4952" s="10"/>
      <c r="AU4952" s="10"/>
      <c r="AV4952" s="12"/>
      <c r="AW4952" s="10"/>
      <c r="AX4952" s="104"/>
      <c r="AY4952" s="180" t="str">
        <f>_xlfn.LET(_xlpm.vID,$B4952,_xlpm.vName,$C4952,_xlpm.vCountry,TRIM($M4952&amp;""),_xlpm.vPostal,TRIM($L4952&amp;""),_xlpm.vCityRaw,TRIM($J4952&amp;""),_xlpm.vCity,TRIM(LEFT(_xlpm.vCityRaw,IFERROR(FIND(",",_xlpm.vCityRaw&amp;","),LEN(_xlpm.vCityRaw)+1)-1)),_xlpm.vProv,TRIM($K4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52" s="5" t="str">
        <f>IF(AND(ISBLANK($B4952),ISBLANK($C4952)),"",IF(fund_fx = "USD",_xlfn.XLOOKUP($E4952,fx[currency_code],fx[rate],1), _xlfn.XLOOKUP($E4952,fx[currency_code],fx[rate],1)/_xlfn.XLOOKUP(fund_fx,fx[currency_code],fx[rate],1)))</f>
        <v/>
      </c>
    </row>
    <row r="4953" spans="2:52" ht="13" customHeight="1" x14ac:dyDescent="0.3">
      <c r="B4953" s="9"/>
      <c r="C4953" s="9"/>
      <c r="D4953" s="9"/>
      <c r="E4953" s="9"/>
      <c r="F4953" s="9"/>
      <c r="G4953" s="9"/>
      <c r="H4953" s="9"/>
      <c r="I4953" s="9"/>
      <c r="J4953" s="9"/>
      <c r="K4953" s="9"/>
      <c r="L4953" s="9"/>
      <c r="M4953" s="13"/>
      <c r="N4953" s="85"/>
      <c r="O4953" s="10"/>
      <c r="P4953" s="10"/>
      <c r="Q4953" s="10"/>
      <c r="R4953" s="187"/>
      <c r="S4953" s="85"/>
      <c r="T4953" s="204"/>
      <c r="U4953" s="15"/>
      <c r="V4953" s="9"/>
      <c r="W4953" s="9"/>
      <c r="X4953" s="9"/>
      <c r="Y4953" s="86"/>
      <c r="Z4953" s="86"/>
      <c r="AA4953" s="213"/>
      <c r="AB4953" s="213"/>
      <c r="AC4953" s="213"/>
      <c r="AD4953" s="10"/>
      <c r="AE4953" s="10"/>
      <c r="AF4953" s="10"/>
      <c r="AG4953" s="86"/>
      <c r="AH4953" s="86"/>
      <c r="AI4953" s="100"/>
      <c r="AJ4953" s="101"/>
      <c r="AK4953" s="9"/>
      <c r="AL4953" s="9"/>
      <c r="AM4953" s="9"/>
      <c r="AN4953" s="86"/>
      <c r="AO4953" s="86"/>
      <c r="AP4953" s="213"/>
      <c r="AQ4953" s="213"/>
      <c r="AR4953" s="213"/>
      <c r="AS4953" s="10"/>
      <c r="AT4953" s="10"/>
      <c r="AU4953" s="10"/>
      <c r="AV4953" s="12"/>
      <c r="AW4953" s="10"/>
      <c r="AX4953" s="104"/>
      <c r="AY4953" s="180" t="str">
        <f>_xlfn.LET(_xlpm.vID,$B4953,_xlpm.vName,$C4953,_xlpm.vCountry,TRIM($M4953&amp;""),_xlpm.vPostal,TRIM($L4953&amp;""),_xlpm.vCityRaw,TRIM($J4953&amp;""),_xlpm.vCity,TRIM(LEFT(_xlpm.vCityRaw,IFERROR(FIND(",",_xlpm.vCityRaw&amp;","),LEN(_xlpm.vCityRaw)+1)-1)),_xlpm.vProv,TRIM($K4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53" s="5" t="str">
        <f>IF(AND(ISBLANK($B4953),ISBLANK($C4953)),"",IF(fund_fx = "USD",_xlfn.XLOOKUP($E4953,fx[currency_code],fx[rate],1), _xlfn.XLOOKUP($E4953,fx[currency_code],fx[rate],1)/_xlfn.XLOOKUP(fund_fx,fx[currency_code],fx[rate],1)))</f>
        <v/>
      </c>
    </row>
    <row r="4954" spans="2:52" ht="13" customHeight="1" x14ac:dyDescent="0.3">
      <c r="B4954" s="9"/>
      <c r="C4954" s="9"/>
      <c r="D4954" s="9"/>
      <c r="E4954" s="9"/>
      <c r="F4954" s="9"/>
      <c r="G4954" s="9"/>
      <c r="H4954" s="9"/>
      <c r="I4954" s="9"/>
      <c r="J4954" s="9"/>
      <c r="K4954" s="9"/>
      <c r="L4954" s="9"/>
      <c r="M4954" s="13"/>
      <c r="N4954" s="85"/>
      <c r="O4954" s="10"/>
      <c r="P4954" s="10"/>
      <c r="Q4954" s="10"/>
      <c r="R4954" s="187"/>
      <c r="S4954" s="85"/>
      <c r="T4954" s="204"/>
      <c r="U4954" s="15"/>
      <c r="V4954" s="9"/>
      <c r="W4954" s="9"/>
      <c r="X4954" s="9"/>
      <c r="Y4954" s="86"/>
      <c r="Z4954" s="86"/>
      <c r="AA4954" s="213"/>
      <c r="AB4954" s="213"/>
      <c r="AC4954" s="213"/>
      <c r="AD4954" s="10"/>
      <c r="AE4954" s="10"/>
      <c r="AF4954" s="10"/>
      <c r="AG4954" s="86"/>
      <c r="AH4954" s="86"/>
      <c r="AI4954" s="100"/>
      <c r="AJ4954" s="101"/>
      <c r="AK4954" s="9"/>
      <c r="AL4954" s="9"/>
      <c r="AM4954" s="9"/>
      <c r="AN4954" s="86"/>
      <c r="AO4954" s="86"/>
      <c r="AP4954" s="213"/>
      <c r="AQ4954" s="213"/>
      <c r="AR4954" s="213"/>
      <c r="AS4954" s="10"/>
      <c r="AT4954" s="10"/>
      <c r="AU4954" s="10"/>
      <c r="AV4954" s="12"/>
      <c r="AW4954" s="10"/>
      <c r="AX4954" s="104"/>
      <c r="AY4954" s="180" t="str">
        <f>_xlfn.LET(_xlpm.vID,$B4954,_xlpm.vName,$C4954,_xlpm.vCountry,TRIM($M4954&amp;""),_xlpm.vPostal,TRIM($L4954&amp;""),_xlpm.vCityRaw,TRIM($J4954&amp;""),_xlpm.vCity,TRIM(LEFT(_xlpm.vCityRaw,IFERROR(FIND(",",_xlpm.vCityRaw&amp;","),LEN(_xlpm.vCityRaw)+1)-1)),_xlpm.vProv,TRIM($K4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54" s="5" t="str">
        <f>IF(AND(ISBLANK($B4954),ISBLANK($C4954)),"",IF(fund_fx = "USD",_xlfn.XLOOKUP($E4954,fx[currency_code],fx[rate],1), _xlfn.XLOOKUP($E4954,fx[currency_code],fx[rate],1)/_xlfn.XLOOKUP(fund_fx,fx[currency_code],fx[rate],1)))</f>
        <v/>
      </c>
    </row>
    <row r="4955" spans="2:52" ht="13" customHeight="1" x14ac:dyDescent="0.3">
      <c r="B4955" s="9"/>
      <c r="C4955" s="9"/>
      <c r="D4955" s="9"/>
      <c r="E4955" s="9"/>
      <c r="F4955" s="9"/>
      <c r="G4955" s="9"/>
      <c r="H4955" s="9"/>
      <c r="I4955" s="9"/>
      <c r="J4955" s="9"/>
      <c r="K4955" s="9"/>
      <c r="L4955" s="9"/>
      <c r="M4955" s="13"/>
      <c r="N4955" s="85"/>
      <c r="O4955" s="10"/>
      <c r="P4955" s="10"/>
      <c r="Q4955" s="10"/>
      <c r="R4955" s="187"/>
      <c r="S4955" s="85"/>
      <c r="T4955" s="204"/>
      <c r="U4955" s="15"/>
      <c r="V4955" s="9"/>
      <c r="W4955" s="9"/>
      <c r="X4955" s="9"/>
      <c r="Y4955" s="86"/>
      <c r="Z4955" s="86"/>
      <c r="AA4955" s="213"/>
      <c r="AB4955" s="213"/>
      <c r="AC4955" s="213"/>
      <c r="AD4955" s="10"/>
      <c r="AE4955" s="10"/>
      <c r="AF4955" s="10"/>
      <c r="AG4955" s="86"/>
      <c r="AH4955" s="86"/>
      <c r="AI4955" s="100"/>
      <c r="AJ4955" s="101"/>
      <c r="AK4955" s="9"/>
      <c r="AL4955" s="9"/>
      <c r="AM4955" s="9"/>
      <c r="AN4955" s="86"/>
      <c r="AO4955" s="86"/>
      <c r="AP4955" s="213"/>
      <c r="AQ4955" s="213"/>
      <c r="AR4955" s="213"/>
      <c r="AS4955" s="10"/>
      <c r="AT4955" s="10"/>
      <c r="AU4955" s="10"/>
      <c r="AV4955" s="12"/>
      <c r="AW4955" s="10"/>
      <c r="AX4955" s="104"/>
      <c r="AY4955" s="180" t="str">
        <f>_xlfn.LET(_xlpm.vID,$B4955,_xlpm.vName,$C4955,_xlpm.vCountry,TRIM($M4955&amp;""),_xlpm.vPostal,TRIM($L4955&amp;""),_xlpm.vCityRaw,TRIM($J4955&amp;""),_xlpm.vCity,TRIM(LEFT(_xlpm.vCityRaw,IFERROR(FIND(",",_xlpm.vCityRaw&amp;","),LEN(_xlpm.vCityRaw)+1)-1)),_xlpm.vProv,TRIM($K4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55" s="5" t="str">
        <f>IF(AND(ISBLANK($B4955),ISBLANK($C4955)),"",IF(fund_fx = "USD",_xlfn.XLOOKUP($E4955,fx[currency_code],fx[rate],1), _xlfn.XLOOKUP($E4955,fx[currency_code],fx[rate],1)/_xlfn.XLOOKUP(fund_fx,fx[currency_code],fx[rate],1)))</f>
        <v/>
      </c>
    </row>
    <row r="4956" spans="2:52" ht="13" customHeight="1" x14ac:dyDescent="0.3">
      <c r="B4956" s="9"/>
      <c r="C4956" s="9"/>
      <c r="D4956" s="9"/>
      <c r="E4956" s="9"/>
      <c r="F4956" s="9"/>
      <c r="G4956" s="9"/>
      <c r="H4956" s="9"/>
      <c r="I4956" s="9"/>
      <c r="J4956" s="9"/>
      <c r="K4956" s="9"/>
      <c r="L4956" s="9"/>
      <c r="M4956" s="13"/>
      <c r="N4956" s="85"/>
      <c r="O4956" s="10"/>
      <c r="P4956" s="10"/>
      <c r="Q4956" s="10"/>
      <c r="R4956" s="187"/>
      <c r="S4956" s="85"/>
      <c r="T4956" s="204"/>
      <c r="U4956" s="15"/>
      <c r="V4956" s="9"/>
      <c r="W4956" s="9"/>
      <c r="X4956" s="9"/>
      <c r="Y4956" s="86"/>
      <c r="Z4956" s="86"/>
      <c r="AA4956" s="213"/>
      <c r="AB4956" s="213"/>
      <c r="AC4956" s="213"/>
      <c r="AD4956" s="10"/>
      <c r="AE4956" s="10"/>
      <c r="AF4956" s="10"/>
      <c r="AG4956" s="86"/>
      <c r="AH4956" s="86"/>
      <c r="AI4956" s="100"/>
      <c r="AJ4956" s="101"/>
      <c r="AK4956" s="9"/>
      <c r="AL4956" s="9"/>
      <c r="AM4956" s="9"/>
      <c r="AN4956" s="86"/>
      <c r="AO4956" s="86"/>
      <c r="AP4956" s="213"/>
      <c r="AQ4956" s="213"/>
      <c r="AR4956" s="213"/>
      <c r="AS4956" s="10"/>
      <c r="AT4956" s="10"/>
      <c r="AU4956" s="10"/>
      <c r="AV4956" s="12"/>
      <c r="AW4956" s="10"/>
      <c r="AX4956" s="104"/>
      <c r="AY4956" s="180" t="str">
        <f>_xlfn.LET(_xlpm.vID,$B4956,_xlpm.vName,$C4956,_xlpm.vCountry,TRIM($M4956&amp;""),_xlpm.vPostal,TRIM($L4956&amp;""),_xlpm.vCityRaw,TRIM($J4956&amp;""),_xlpm.vCity,TRIM(LEFT(_xlpm.vCityRaw,IFERROR(FIND(",",_xlpm.vCityRaw&amp;","),LEN(_xlpm.vCityRaw)+1)-1)),_xlpm.vProv,TRIM($K4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56" s="5" t="str">
        <f>IF(AND(ISBLANK($B4956),ISBLANK($C4956)),"",IF(fund_fx = "USD",_xlfn.XLOOKUP($E4956,fx[currency_code],fx[rate],1), _xlfn.XLOOKUP($E4956,fx[currency_code],fx[rate],1)/_xlfn.XLOOKUP(fund_fx,fx[currency_code],fx[rate],1)))</f>
        <v/>
      </c>
    </row>
    <row r="4957" spans="2:52" ht="13" customHeight="1" x14ac:dyDescent="0.3">
      <c r="B4957" s="9"/>
      <c r="C4957" s="9"/>
      <c r="D4957" s="9"/>
      <c r="E4957" s="9"/>
      <c r="F4957" s="9"/>
      <c r="G4957" s="9"/>
      <c r="H4957" s="9"/>
      <c r="I4957" s="9"/>
      <c r="J4957" s="9"/>
      <c r="K4957" s="9"/>
      <c r="L4957" s="9"/>
      <c r="M4957" s="13"/>
      <c r="N4957" s="85"/>
      <c r="O4957" s="10"/>
      <c r="P4957" s="10"/>
      <c r="Q4957" s="10"/>
      <c r="R4957" s="187"/>
      <c r="S4957" s="85"/>
      <c r="T4957" s="204"/>
      <c r="U4957" s="15"/>
      <c r="V4957" s="9"/>
      <c r="W4957" s="9"/>
      <c r="X4957" s="9"/>
      <c r="Y4957" s="86"/>
      <c r="Z4957" s="86"/>
      <c r="AA4957" s="213"/>
      <c r="AB4957" s="213"/>
      <c r="AC4957" s="213"/>
      <c r="AD4957" s="10"/>
      <c r="AE4957" s="10"/>
      <c r="AF4957" s="10"/>
      <c r="AG4957" s="86"/>
      <c r="AH4957" s="86"/>
      <c r="AI4957" s="100"/>
      <c r="AJ4957" s="101"/>
      <c r="AK4957" s="9"/>
      <c r="AL4957" s="9"/>
      <c r="AM4957" s="9"/>
      <c r="AN4957" s="86"/>
      <c r="AO4957" s="86"/>
      <c r="AP4957" s="213"/>
      <c r="AQ4957" s="213"/>
      <c r="AR4957" s="213"/>
      <c r="AS4957" s="10"/>
      <c r="AT4957" s="10"/>
      <c r="AU4957" s="10"/>
      <c r="AV4957" s="12"/>
      <c r="AW4957" s="10"/>
      <c r="AX4957" s="104"/>
      <c r="AY4957" s="180" t="str">
        <f>_xlfn.LET(_xlpm.vID,$B4957,_xlpm.vName,$C4957,_xlpm.vCountry,TRIM($M4957&amp;""),_xlpm.vPostal,TRIM($L4957&amp;""),_xlpm.vCityRaw,TRIM($J4957&amp;""),_xlpm.vCity,TRIM(LEFT(_xlpm.vCityRaw,IFERROR(FIND(",",_xlpm.vCityRaw&amp;","),LEN(_xlpm.vCityRaw)+1)-1)),_xlpm.vProv,TRIM($K4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57" s="5" t="str">
        <f>IF(AND(ISBLANK($B4957),ISBLANK($C4957)),"",IF(fund_fx = "USD",_xlfn.XLOOKUP($E4957,fx[currency_code],fx[rate],1), _xlfn.XLOOKUP($E4957,fx[currency_code],fx[rate],1)/_xlfn.XLOOKUP(fund_fx,fx[currency_code],fx[rate],1)))</f>
        <v/>
      </c>
    </row>
    <row r="4958" spans="2:52" ht="13" customHeight="1" x14ac:dyDescent="0.3">
      <c r="B4958" s="9"/>
      <c r="C4958" s="9"/>
      <c r="D4958" s="9"/>
      <c r="E4958" s="9"/>
      <c r="F4958" s="9"/>
      <c r="G4958" s="9"/>
      <c r="H4958" s="9"/>
      <c r="I4958" s="9"/>
      <c r="J4958" s="9"/>
      <c r="K4958" s="9"/>
      <c r="L4958" s="9"/>
      <c r="M4958" s="13"/>
      <c r="N4958" s="85"/>
      <c r="O4958" s="10"/>
      <c r="P4958" s="10"/>
      <c r="Q4958" s="10"/>
      <c r="R4958" s="187"/>
      <c r="S4958" s="85"/>
      <c r="T4958" s="204"/>
      <c r="U4958" s="15"/>
      <c r="V4958" s="9"/>
      <c r="W4958" s="9"/>
      <c r="X4958" s="9"/>
      <c r="Y4958" s="86"/>
      <c r="Z4958" s="86"/>
      <c r="AA4958" s="213"/>
      <c r="AB4958" s="213"/>
      <c r="AC4958" s="213"/>
      <c r="AD4958" s="10"/>
      <c r="AE4958" s="10"/>
      <c r="AF4958" s="10"/>
      <c r="AG4958" s="86"/>
      <c r="AH4958" s="86"/>
      <c r="AI4958" s="100"/>
      <c r="AJ4958" s="101"/>
      <c r="AK4958" s="9"/>
      <c r="AL4958" s="9"/>
      <c r="AM4958" s="9"/>
      <c r="AN4958" s="86"/>
      <c r="AO4958" s="86"/>
      <c r="AP4958" s="213"/>
      <c r="AQ4958" s="213"/>
      <c r="AR4958" s="213"/>
      <c r="AS4958" s="10"/>
      <c r="AT4958" s="10"/>
      <c r="AU4958" s="10"/>
      <c r="AV4958" s="12"/>
      <c r="AW4958" s="10"/>
      <c r="AX4958" s="104"/>
      <c r="AY4958" s="180" t="str">
        <f>_xlfn.LET(_xlpm.vID,$B4958,_xlpm.vName,$C4958,_xlpm.vCountry,TRIM($M4958&amp;""),_xlpm.vPostal,TRIM($L4958&amp;""),_xlpm.vCityRaw,TRIM($J4958&amp;""),_xlpm.vCity,TRIM(LEFT(_xlpm.vCityRaw,IFERROR(FIND(",",_xlpm.vCityRaw&amp;","),LEN(_xlpm.vCityRaw)+1)-1)),_xlpm.vProv,TRIM($K4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58" s="5" t="str">
        <f>IF(AND(ISBLANK($B4958),ISBLANK($C4958)),"",IF(fund_fx = "USD",_xlfn.XLOOKUP($E4958,fx[currency_code],fx[rate],1), _xlfn.XLOOKUP($E4958,fx[currency_code],fx[rate],1)/_xlfn.XLOOKUP(fund_fx,fx[currency_code],fx[rate],1)))</f>
        <v/>
      </c>
    </row>
    <row r="4959" spans="2:52" ht="13" customHeight="1" x14ac:dyDescent="0.3">
      <c r="B4959" s="9"/>
      <c r="C4959" s="9"/>
      <c r="D4959" s="9"/>
      <c r="E4959" s="9"/>
      <c r="F4959" s="9"/>
      <c r="G4959" s="9"/>
      <c r="H4959" s="9"/>
      <c r="I4959" s="9"/>
      <c r="J4959" s="9"/>
      <c r="K4959" s="9"/>
      <c r="L4959" s="9"/>
      <c r="M4959" s="13"/>
      <c r="N4959" s="85"/>
      <c r="O4959" s="10"/>
      <c r="P4959" s="10"/>
      <c r="Q4959" s="10"/>
      <c r="R4959" s="187"/>
      <c r="S4959" s="85"/>
      <c r="T4959" s="204"/>
      <c r="U4959" s="15"/>
      <c r="V4959" s="9"/>
      <c r="W4959" s="9"/>
      <c r="X4959" s="9"/>
      <c r="Y4959" s="86"/>
      <c r="Z4959" s="86"/>
      <c r="AA4959" s="213"/>
      <c r="AB4959" s="213"/>
      <c r="AC4959" s="213"/>
      <c r="AD4959" s="10"/>
      <c r="AE4959" s="10"/>
      <c r="AF4959" s="10"/>
      <c r="AG4959" s="86"/>
      <c r="AH4959" s="86"/>
      <c r="AI4959" s="100"/>
      <c r="AJ4959" s="101"/>
      <c r="AK4959" s="9"/>
      <c r="AL4959" s="9"/>
      <c r="AM4959" s="9"/>
      <c r="AN4959" s="86"/>
      <c r="AO4959" s="86"/>
      <c r="AP4959" s="213"/>
      <c r="AQ4959" s="213"/>
      <c r="AR4959" s="213"/>
      <c r="AS4959" s="10"/>
      <c r="AT4959" s="10"/>
      <c r="AU4959" s="10"/>
      <c r="AV4959" s="12"/>
      <c r="AW4959" s="10"/>
      <c r="AX4959" s="104"/>
      <c r="AY4959" s="180" t="str">
        <f>_xlfn.LET(_xlpm.vID,$B4959,_xlpm.vName,$C4959,_xlpm.vCountry,TRIM($M4959&amp;""),_xlpm.vPostal,TRIM($L4959&amp;""),_xlpm.vCityRaw,TRIM($J4959&amp;""),_xlpm.vCity,TRIM(LEFT(_xlpm.vCityRaw,IFERROR(FIND(",",_xlpm.vCityRaw&amp;","),LEN(_xlpm.vCityRaw)+1)-1)),_xlpm.vProv,TRIM($K4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59" s="5" t="str">
        <f>IF(AND(ISBLANK($B4959),ISBLANK($C4959)),"",IF(fund_fx = "USD",_xlfn.XLOOKUP($E4959,fx[currency_code],fx[rate],1), _xlfn.XLOOKUP($E4959,fx[currency_code],fx[rate],1)/_xlfn.XLOOKUP(fund_fx,fx[currency_code],fx[rate],1)))</f>
        <v/>
      </c>
    </row>
    <row r="4960" spans="2:52" ht="13" customHeight="1" x14ac:dyDescent="0.3">
      <c r="B4960" s="9"/>
      <c r="C4960" s="9"/>
      <c r="D4960" s="9"/>
      <c r="E4960" s="9"/>
      <c r="F4960" s="9"/>
      <c r="G4960" s="9"/>
      <c r="H4960" s="9"/>
      <c r="I4960" s="9"/>
      <c r="J4960" s="9"/>
      <c r="K4960" s="9"/>
      <c r="L4960" s="9"/>
      <c r="M4960" s="13"/>
      <c r="N4960" s="85"/>
      <c r="O4960" s="10"/>
      <c r="P4960" s="10"/>
      <c r="Q4960" s="10"/>
      <c r="R4960" s="187"/>
      <c r="S4960" s="85"/>
      <c r="T4960" s="204"/>
      <c r="U4960" s="15"/>
      <c r="V4960" s="9"/>
      <c r="W4960" s="9"/>
      <c r="X4960" s="9"/>
      <c r="Y4960" s="86"/>
      <c r="Z4960" s="86"/>
      <c r="AA4960" s="213"/>
      <c r="AB4960" s="213"/>
      <c r="AC4960" s="213"/>
      <c r="AD4960" s="10"/>
      <c r="AE4960" s="10"/>
      <c r="AF4960" s="10"/>
      <c r="AG4960" s="86"/>
      <c r="AH4960" s="86"/>
      <c r="AI4960" s="100"/>
      <c r="AJ4960" s="101"/>
      <c r="AK4960" s="9"/>
      <c r="AL4960" s="9"/>
      <c r="AM4960" s="9"/>
      <c r="AN4960" s="86"/>
      <c r="AO4960" s="86"/>
      <c r="AP4960" s="213"/>
      <c r="AQ4960" s="213"/>
      <c r="AR4960" s="213"/>
      <c r="AS4960" s="10"/>
      <c r="AT4960" s="10"/>
      <c r="AU4960" s="10"/>
      <c r="AV4960" s="12"/>
      <c r="AW4960" s="10"/>
      <c r="AX4960" s="104"/>
      <c r="AY4960" s="180" t="str">
        <f>_xlfn.LET(_xlpm.vID,$B4960,_xlpm.vName,$C4960,_xlpm.vCountry,TRIM($M4960&amp;""),_xlpm.vPostal,TRIM($L4960&amp;""),_xlpm.vCityRaw,TRIM($J4960&amp;""),_xlpm.vCity,TRIM(LEFT(_xlpm.vCityRaw,IFERROR(FIND(",",_xlpm.vCityRaw&amp;","),LEN(_xlpm.vCityRaw)+1)-1)),_xlpm.vProv,TRIM($K4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60" s="5" t="str">
        <f>IF(AND(ISBLANK($B4960),ISBLANK($C4960)),"",IF(fund_fx = "USD",_xlfn.XLOOKUP($E4960,fx[currency_code],fx[rate],1), _xlfn.XLOOKUP($E4960,fx[currency_code],fx[rate],1)/_xlfn.XLOOKUP(fund_fx,fx[currency_code],fx[rate],1)))</f>
        <v/>
      </c>
    </row>
    <row r="4961" spans="2:52" ht="13" customHeight="1" x14ac:dyDescent="0.3">
      <c r="B4961" s="9"/>
      <c r="C4961" s="9"/>
      <c r="D4961" s="9"/>
      <c r="E4961" s="9"/>
      <c r="F4961" s="9"/>
      <c r="G4961" s="9"/>
      <c r="H4961" s="9"/>
      <c r="I4961" s="9"/>
      <c r="J4961" s="9"/>
      <c r="K4961" s="9"/>
      <c r="L4961" s="9"/>
      <c r="M4961" s="13"/>
      <c r="N4961" s="85"/>
      <c r="O4961" s="10"/>
      <c r="P4961" s="10"/>
      <c r="Q4961" s="10"/>
      <c r="R4961" s="187"/>
      <c r="S4961" s="85"/>
      <c r="T4961" s="204"/>
      <c r="U4961" s="15"/>
      <c r="V4961" s="9"/>
      <c r="W4961" s="9"/>
      <c r="X4961" s="9"/>
      <c r="Y4961" s="86"/>
      <c r="Z4961" s="86"/>
      <c r="AA4961" s="213"/>
      <c r="AB4961" s="213"/>
      <c r="AC4961" s="213"/>
      <c r="AD4961" s="10"/>
      <c r="AE4961" s="10"/>
      <c r="AF4961" s="10"/>
      <c r="AG4961" s="86"/>
      <c r="AH4961" s="86"/>
      <c r="AI4961" s="100"/>
      <c r="AJ4961" s="101"/>
      <c r="AK4961" s="9"/>
      <c r="AL4961" s="9"/>
      <c r="AM4961" s="9"/>
      <c r="AN4961" s="86"/>
      <c r="AO4961" s="86"/>
      <c r="AP4961" s="213"/>
      <c r="AQ4961" s="213"/>
      <c r="AR4961" s="213"/>
      <c r="AS4961" s="10"/>
      <c r="AT4961" s="10"/>
      <c r="AU4961" s="10"/>
      <c r="AV4961" s="12"/>
      <c r="AW4961" s="10"/>
      <c r="AX4961" s="104"/>
      <c r="AY4961" s="180" t="str">
        <f>_xlfn.LET(_xlpm.vID,$B4961,_xlpm.vName,$C4961,_xlpm.vCountry,TRIM($M4961&amp;""),_xlpm.vPostal,TRIM($L4961&amp;""),_xlpm.vCityRaw,TRIM($J4961&amp;""),_xlpm.vCity,TRIM(LEFT(_xlpm.vCityRaw,IFERROR(FIND(",",_xlpm.vCityRaw&amp;","),LEN(_xlpm.vCityRaw)+1)-1)),_xlpm.vProv,TRIM($K4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61" s="5" t="str">
        <f>IF(AND(ISBLANK($B4961),ISBLANK($C4961)),"",IF(fund_fx = "USD",_xlfn.XLOOKUP($E4961,fx[currency_code],fx[rate],1), _xlfn.XLOOKUP($E4961,fx[currency_code],fx[rate],1)/_xlfn.XLOOKUP(fund_fx,fx[currency_code],fx[rate],1)))</f>
        <v/>
      </c>
    </row>
    <row r="4962" spans="2:52" ht="13" customHeight="1" x14ac:dyDescent="0.3">
      <c r="B4962" s="9"/>
      <c r="C4962" s="9"/>
      <c r="D4962" s="9"/>
      <c r="E4962" s="9"/>
      <c r="F4962" s="9"/>
      <c r="G4962" s="9"/>
      <c r="H4962" s="9"/>
      <c r="I4962" s="9"/>
      <c r="J4962" s="9"/>
      <c r="K4962" s="9"/>
      <c r="L4962" s="9"/>
      <c r="M4962" s="13"/>
      <c r="N4962" s="85"/>
      <c r="O4962" s="10"/>
      <c r="P4962" s="10"/>
      <c r="Q4962" s="10"/>
      <c r="R4962" s="187"/>
      <c r="S4962" s="85"/>
      <c r="T4962" s="204"/>
      <c r="U4962" s="15"/>
      <c r="V4962" s="9"/>
      <c r="W4962" s="9"/>
      <c r="X4962" s="9"/>
      <c r="Y4962" s="86"/>
      <c r="Z4962" s="86"/>
      <c r="AA4962" s="213"/>
      <c r="AB4962" s="213"/>
      <c r="AC4962" s="213"/>
      <c r="AD4962" s="10"/>
      <c r="AE4962" s="10"/>
      <c r="AF4962" s="10"/>
      <c r="AG4962" s="86"/>
      <c r="AH4962" s="86"/>
      <c r="AI4962" s="100"/>
      <c r="AJ4962" s="101"/>
      <c r="AK4962" s="9"/>
      <c r="AL4962" s="9"/>
      <c r="AM4962" s="9"/>
      <c r="AN4962" s="86"/>
      <c r="AO4962" s="86"/>
      <c r="AP4962" s="213"/>
      <c r="AQ4962" s="213"/>
      <c r="AR4962" s="213"/>
      <c r="AS4962" s="10"/>
      <c r="AT4962" s="10"/>
      <c r="AU4962" s="10"/>
      <c r="AV4962" s="12"/>
      <c r="AW4962" s="10"/>
      <c r="AX4962" s="104"/>
      <c r="AY4962" s="180" t="str">
        <f>_xlfn.LET(_xlpm.vID,$B4962,_xlpm.vName,$C4962,_xlpm.vCountry,TRIM($M4962&amp;""),_xlpm.vPostal,TRIM($L4962&amp;""),_xlpm.vCityRaw,TRIM($J4962&amp;""),_xlpm.vCity,TRIM(LEFT(_xlpm.vCityRaw,IFERROR(FIND(",",_xlpm.vCityRaw&amp;","),LEN(_xlpm.vCityRaw)+1)-1)),_xlpm.vProv,TRIM($K4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62" s="5" t="str">
        <f>IF(AND(ISBLANK($B4962),ISBLANK($C4962)),"",IF(fund_fx = "USD",_xlfn.XLOOKUP($E4962,fx[currency_code],fx[rate],1), _xlfn.XLOOKUP($E4962,fx[currency_code],fx[rate],1)/_xlfn.XLOOKUP(fund_fx,fx[currency_code],fx[rate],1)))</f>
        <v/>
      </c>
    </row>
    <row r="4963" spans="2:52" ht="13" customHeight="1" x14ac:dyDescent="0.3">
      <c r="B4963" s="9"/>
      <c r="C4963" s="9"/>
      <c r="D4963" s="9"/>
      <c r="E4963" s="9"/>
      <c r="F4963" s="9"/>
      <c r="G4963" s="9"/>
      <c r="H4963" s="9"/>
      <c r="I4963" s="9"/>
      <c r="J4963" s="9"/>
      <c r="K4963" s="9"/>
      <c r="L4963" s="9"/>
      <c r="M4963" s="13"/>
      <c r="N4963" s="85"/>
      <c r="O4963" s="10"/>
      <c r="P4963" s="10"/>
      <c r="Q4963" s="10"/>
      <c r="R4963" s="187"/>
      <c r="S4963" s="85"/>
      <c r="T4963" s="204"/>
      <c r="U4963" s="15"/>
      <c r="V4963" s="9"/>
      <c r="W4963" s="9"/>
      <c r="X4963" s="9"/>
      <c r="Y4963" s="86"/>
      <c r="Z4963" s="86"/>
      <c r="AA4963" s="213"/>
      <c r="AB4963" s="213"/>
      <c r="AC4963" s="213"/>
      <c r="AD4963" s="10"/>
      <c r="AE4963" s="10"/>
      <c r="AF4963" s="10"/>
      <c r="AG4963" s="86"/>
      <c r="AH4963" s="86"/>
      <c r="AI4963" s="100"/>
      <c r="AJ4963" s="101"/>
      <c r="AK4963" s="9"/>
      <c r="AL4963" s="9"/>
      <c r="AM4963" s="9"/>
      <c r="AN4963" s="86"/>
      <c r="AO4963" s="86"/>
      <c r="AP4963" s="213"/>
      <c r="AQ4963" s="213"/>
      <c r="AR4963" s="213"/>
      <c r="AS4963" s="10"/>
      <c r="AT4963" s="10"/>
      <c r="AU4963" s="10"/>
      <c r="AV4963" s="12"/>
      <c r="AW4963" s="10"/>
      <c r="AX4963" s="104"/>
      <c r="AY4963" s="180" t="str">
        <f>_xlfn.LET(_xlpm.vID,$B4963,_xlpm.vName,$C4963,_xlpm.vCountry,TRIM($M4963&amp;""),_xlpm.vPostal,TRIM($L4963&amp;""),_xlpm.vCityRaw,TRIM($J4963&amp;""),_xlpm.vCity,TRIM(LEFT(_xlpm.vCityRaw,IFERROR(FIND(",",_xlpm.vCityRaw&amp;","),LEN(_xlpm.vCityRaw)+1)-1)),_xlpm.vProv,TRIM($K4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63" s="5" t="str">
        <f>IF(AND(ISBLANK($B4963),ISBLANK($C4963)),"",IF(fund_fx = "USD",_xlfn.XLOOKUP($E4963,fx[currency_code],fx[rate],1), _xlfn.XLOOKUP($E4963,fx[currency_code],fx[rate],1)/_xlfn.XLOOKUP(fund_fx,fx[currency_code],fx[rate],1)))</f>
        <v/>
      </c>
    </row>
    <row r="4964" spans="2:52" ht="13" customHeight="1" x14ac:dyDescent="0.3">
      <c r="B4964" s="9"/>
      <c r="C4964" s="9"/>
      <c r="D4964" s="9"/>
      <c r="E4964" s="9"/>
      <c r="F4964" s="9"/>
      <c r="G4964" s="9"/>
      <c r="H4964" s="9"/>
      <c r="I4964" s="9"/>
      <c r="J4964" s="9"/>
      <c r="K4964" s="9"/>
      <c r="L4964" s="9"/>
      <c r="M4964" s="13"/>
      <c r="N4964" s="85"/>
      <c r="O4964" s="10"/>
      <c r="P4964" s="10"/>
      <c r="Q4964" s="10"/>
      <c r="R4964" s="187"/>
      <c r="S4964" s="85"/>
      <c r="T4964" s="204"/>
      <c r="U4964" s="15"/>
      <c r="V4964" s="9"/>
      <c r="W4964" s="9"/>
      <c r="X4964" s="9"/>
      <c r="Y4964" s="86"/>
      <c r="Z4964" s="86"/>
      <c r="AA4964" s="213"/>
      <c r="AB4964" s="213"/>
      <c r="AC4964" s="213"/>
      <c r="AD4964" s="10"/>
      <c r="AE4964" s="10"/>
      <c r="AF4964" s="10"/>
      <c r="AG4964" s="86"/>
      <c r="AH4964" s="86"/>
      <c r="AI4964" s="100"/>
      <c r="AJ4964" s="101"/>
      <c r="AK4964" s="9"/>
      <c r="AL4964" s="9"/>
      <c r="AM4964" s="9"/>
      <c r="AN4964" s="86"/>
      <c r="AO4964" s="86"/>
      <c r="AP4964" s="213"/>
      <c r="AQ4964" s="213"/>
      <c r="AR4964" s="213"/>
      <c r="AS4964" s="10"/>
      <c r="AT4964" s="10"/>
      <c r="AU4964" s="10"/>
      <c r="AV4964" s="12"/>
      <c r="AW4964" s="10"/>
      <c r="AX4964" s="104"/>
      <c r="AY4964" s="180" t="str">
        <f>_xlfn.LET(_xlpm.vID,$B4964,_xlpm.vName,$C4964,_xlpm.vCountry,TRIM($M4964&amp;""),_xlpm.vPostal,TRIM($L4964&amp;""),_xlpm.vCityRaw,TRIM($J4964&amp;""),_xlpm.vCity,TRIM(LEFT(_xlpm.vCityRaw,IFERROR(FIND(",",_xlpm.vCityRaw&amp;","),LEN(_xlpm.vCityRaw)+1)-1)),_xlpm.vProv,TRIM($K4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64" s="5" t="str">
        <f>IF(AND(ISBLANK($B4964),ISBLANK($C4964)),"",IF(fund_fx = "USD",_xlfn.XLOOKUP($E4964,fx[currency_code],fx[rate],1), _xlfn.XLOOKUP($E4964,fx[currency_code],fx[rate],1)/_xlfn.XLOOKUP(fund_fx,fx[currency_code],fx[rate],1)))</f>
        <v/>
      </c>
    </row>
    <row r="4965" spans="2:52" ht="13" customHeight="1" x14ac:dyDescent="0.3">
      <c r="B4965" s="9"/>
      <c r="C4965" s="9"/>
      <c r="D4965" s="9"/>
      <c r="E4965" s="9"/>
      <c r="F4965" s="9"/>
      <c r="G4965" s="9"/>
      <c r="H4965" s="9"/>
      <c r="I4965" s="9"/>
      <c r="J4965" s="9"/>
      <c r="K4965" s="9"/>
      <c r="L4965" s="9"/>
      <c r="M4965" s="13"/>
      <c r="N4965" s="85"/>
      <c r="O4965" s="10"/>
      <c r="P4965" s="10"/>
      <c r="Q4965" s="10"/>
      <c r="R4965" s="187"/>
      <c r="S4965" s="85"/>
      <c r="T4965" s="204"/>
      <c r="U4965" s="15"/>
      <c r="V4965" s="9"/>
      <c r="W4965" s="9"/>
      <c r="X4965" s="9"/>
      <c r="Y4965" s="86"/>
      <c r="Z4965" s="86"/>
      <c r="AA4965" s="213"/>
      <c r="AB4965" s="213"/>
      <c r="AC4965" s="213"/>
      <c r="AD4965" s="10"/>
      <c r="AE4965" s="10"/>
      <c r="AF4965" s="10"/>
      <c r="AG4965" s="86"/>
      <c r="AH4965" s="86"/>
      <c r="AI4965" s="100"/>
      <c r="AJ4965" s="101"/>
      <c r="AK4965" s="9"/>
      <c r="AL4965" s="9"/>
      <c r="AM4965" s="9"/>
      <c r="AN4965" s="86"/>
      <c r="AO4965" s="86"/>
      <c r="AP4965" s="213"/>
      <c r="AQ4965" s="213"/>
      <c r="AR4965" s="213"/>
      <c r="AS4965" s="10"/>
      <c r="AT4965" s="10"/>
      <c r="AU4965" s="10"/>
      <c r="AV4965" s="12"/>
      <c r="AW4965" s="10"/>
      <c r="AX4965" s="104"/>
      <c r="AY4965" s="180" t="str">
        <f>_xlfn.LET(_xlpm.vID,$B4965,_xlpm.vName,$C4965,_xlpm.vCountry,TRIM($M4965&amp;""),_xlpm.vPostal,TRIM($L4965&amp;""),_xlpm.vCityRaw,TRIM($J4965&amp;""),_xlpm.vCity,TRIM(LEFT(_xlpm.vCityRaw,IFERROR(FIND(",",_xlpm.vCityRaw&amp;","),LEN(_xlpm.vCityRaw)+1)-1)),_xlpm.vProv,TRIM($K4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65" s="5" t="str">
        <f>IF(AND(ISBLANK($B4965),ISBLANK($C4965)),"",IF(fund_fx = "USD",_xlfn.XLOOKUP($E4965,fx[currency_code],fx[rate],1), _xlfn.XLOOKUP($E4965,fx[currency_code],fx[rate],1)/_xlfn.XLOOKUP(fund_fx,fx[currency_code],fx[rate],1)))</f>
        <v/>
      </c>
    </row>
    <row r="4966" spans="2:52" ht="13" customHeight="1" x14ac:dyDescent="0.3">
      <c r="B4966" s="9"/>
      <c r="C4966" s="9"/>
      <c r="D4966" s="9"/>
      <c r="E4966" s="9"/>
      <c r="F4966" s="9"/>
      <c r="G4966" s="9"/>
      <c r="H4966" s="9"/>
      <c r="I4966" s="9"/>
      <c r="J4966" s="9"/>
      <c r="K4966" s="9"/>
      <c r="L4966" s="9"/>
      <c r="M4966" s="13"/>
      <c r="N4966" s="85"/>
      <c r="O4966" s="10"/>
      <c r="P4966" s="10"/>
      <c r="Q4966" s="10"/>
      <c r="R4966" s="187"/>
      <c r="S4966" s="85"/>
      <c r="T4966" s="204"/>
      <c r="U4966" s="15"/>
      <c r="V4966" s="9"/>
      <c r="W4966" s="9"/>
      <c r="X4966" s="9"/>
      <c r="Y4966" s="86"/>
      <c r="Z4966" s="86"/>
      <c r="AA4966" s="213"/>
      <c r="AB4966" s="213"/>
      <c r="AC4966" s="213"/>
      <c r="AD4966" s="10"/>
      <c r="AE4966" s="10"/>
      <c r="AF4966" s="10"/>
      <c r="AG4966" s="86"/>
      <c r="AH4966" s="86"/>
      <c r="AI4966" s="100"/>
      <c r="AJ4966" s="101"/>
      <c r="AK4966" s="9"/>
      <c r="AL4966" s="9"/>
      <c r="AM4966" s="9"/>
      <c r="AN4966" s="86"/>
      <c r="AO4966" s="86"/>
      <c r="AP4966" s="213"/>
      <c r="AQ4966" s="213"/>
      <c r="AR4966" s="213"/>
      <c r="AS4966" s="10"/>
      <c r="AT4966" s="10"/>
      <c r="AU4966" s="10"/>
      <c r="AV4966" s="12"/>
      <c r="AW4966" s="10"/>
      <c r="AX4966" s="104"/>
      <c r="AY4966" s="180" t="str">
        <f>_xlfn.LET(_xlpm.vID,$B4966,_xlpm.vName,$C4966,_xlpm.vCountry,TRIM($M4966&amp;""),_xlpm.vPostal,TRIM($L4966&amp;""),_xlpm.vCityRaw,TRIM($J4966&amp;""),_xlpm.vCity,TRIM(LEFT(_xlpm.vCityRaw,IFERROR(FIND(",",_xlpm.vCityRaw&amp;","),LEN(_xlpm.vCityRaw)+1)-1)),_xlpm.vProv,TRIM($K4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66" s="5" t="str">
        <f>IF(AND(ISBLANK($B4966),ISBLANK($C4966)),"",IF(fund_fx = "USD",_xlfn.XLOOKUP($E4966,fx[currency_code],fx[rate],1), _xlfn.XLOOKUP($E4966,fx[currency_code],fx[rate],1)/_xlfn.XLOOKUP(fund_fx,fx[currency_code],fx[rate],1)))</f>
        <v/>
      </c>
    </row>
    <row r="4967" spans="2:52" ht="13" customHeight="1" x14ac:dyDescent="0.3">
      <c r="B4967" s="9"/>
      <c r="C4967" s="9"/>
      <c r="D4967" s="9"/>
      <c r="E4967" s="9"/>
      <c r="F4967" s="9"/>
      <c r="G4967" s="9"/>
      <c r="H4967" s="9"/>
      <c r="I4967" s="9"/>
      <c r="J4967" s="9"/>
      <c r="K4967" s="9"/>
      <c r="L4967" s="9"/>
      <c r="M4967" s="13"/>
      <c r="N4967" s="85"/>
      <c r="O4967" s="10"/>
      <c r="P4967" s="10"/>
      <c r="Q4967" s="10"/>
      <c r="R4967" s="187"/>
      <c r="S4967" s="85"/>
      <c r="T4967" s="204"/>
      <c r="U4967" s="15"/>
      <c r="V4967" s="9"/>
      <c r="W4967" s="9"/>
      <c r="X4967" s="9"/>
      <c r="Y4967" s="86"/>
      <c r="Z4967" s="86"/>
      <c r="AA4967" s="213"/>
      <c r="AB4967" s="213"/>
      <c r="AC4967" s="213"/>
      <c r="AD4967" s="10"/>
      <c r="AE4967" s="10"/>
      <c r="AF4967" s="10"/>
      <c r="AG4967" s="86"/>
      <c r="AH4967" s="86"/>
      <c r="AI4967" s="100"/>
      <c r="AJ4967" s="101"/>
      <c r="AK4967" s="9"/>
      <c r="AL4967" s="9"/>
      <c r="AM4967" s="9"/>
      <c r="AN4967" s="86"/>
      <c r="AO4967" s="86"/>
      <c r="AP4967" s="213"/>
      <c r="AQ4967" s="213"/>
      <c r="AR4967" s="213"/>
      <c r="AS4967" s="10"/>
      <c r="AT4967" s="10"/>
      <c r="AU4967" s="10"/>
      <c r="AV4967" s="12"/>
      <c r="AW4967" s="10"/>
      <c r="AX4967" s="104"/>
      <c r="AY4967" s="180" t="str">
        <f>_xlfn.LET(_xlpm.vID,$B4967,_xlpm.vName,$C4967,_xlpm.vCountry,TRIM($M4967&amp;""),_xlpm.vPostal,TRIM($L4967&amp;""),_xlpm.vCityRaw,TRIM($J4967&amp;""),_xlpm.vCity,TRIM(LEFT(_xlpm.vCityRaw,IFERROR(FIND(",",_xlpm.vCityRaw&amp;","),LEN(_xlpm.vCityRaw)+1)-1)),_xlpm.vProv,TRIM($K4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67" s="5" t="str">
        <f>IF(AND(ISBLANK($B4967),ISBLANK($C4967)),"",IF(fund_fx = "USD",_xlfn.XLOOKUP($E4967,fx[currency_code],fx[rate],1), _xlfn.XLOOKUP($E4967,fx[currency_code],fx[rate],1)/_xlfn.XLOOKUP(fund_fx,fx[currency_code],fx[rate],1)))</f>
        <v/>
      </c>
    </row>
    <row r="4968" spans="2:52" ht="13" customHeight="1" x14ac:dyDescent="0.3">
      <c r="B4968" s="9"/>
      <c r="C4968" s="9"/>
      <c r="D4968" s="9"/>
      <c r="E4968" s="9"/>
      <c r="F4968" s="9"/>
      <c r="G4968" s="9"/>
      <c r="H4968" s="9"/>
      <c r="I4968" s="9"/>
      <c r="J4968" s="9"/>
      <c r="K4968" s="9"/>
      <c r="L4968" s="9"/>
      <c r="M4968" s="13"/>
      <c r="N4968" s="85"/>
      <c r="O4968" s="10"/>
      <c r="P4968" s="10"/>
      <c r="Q4968" s="10"/>
      <c r="R4968" s="187"/>
      <c r="S4968" s="85"/>
      <c r="T4968" s="204"/>
      <c r="U4968" s="15"/>
      <c r="V4968" s="9"/>
      <c r="W4968" s="9"/>
      <c r="X4968" s="9"/>
      <c r="Y4968" s="86"/>
      <c r="Z4968" s="86"/>
      <c r="AA4968" s="213"/>
      <c r="AB4968" s="213"/>
      <c r="AC4968" s="213"/>
      <c r="AD4968" s="10"/>
      <c r="AE4968" s="10"/>
      <c r="AF4968" s="10"/>
      <c r="AG4968" s="86"/>
      <c r="AH4968" s="86"/>
      <c r="AI4968" s="100"/>
      <c r="AJ4968" s="101"/>
      <c r="AK4968" s="9"/>
      <c r="AL4968" s="9"/>
      <c r="AM4968" s="9"/>
      <c r="AN4968" s="86"/>
      <c r="AO4968" s="86"/>
      <c r="AP4968" s="213"/>
      <c r="AQ4968" s="213"/>
      <c r="AR4968" s="213"/>
      <c r="AS4968" s="10"/>
      <c r="AT4968" s="10"/>
      <c r="AU4968" s="10"/>
      <c r="AV4968" s="12"/>
      <c r="AW4968" s="10"/>
      <c r="AX4968" s="104"/>
      <c r="AY4968" s="180" t="str">
        <f>_xlfn.LET(_xlpm.vID,$B4968,_xlpm.vName,$C4968,_xlpm.vCountry,TRIM($M4968&amp;""),_xlpm.vPostal,TRIM($L4968&amp;""),_xlpm.vCityRaw,TRIM($J4968&amp;""),_xlpm.vCity,TRIM(LEFT(_xlpm.vCityRaw,IFERROR(FIND(",",_xlpm.vCityRaw&amp;","),LEN(_xlpm.vCityRaw)+1)-1)),_xlpm.vProv,TRIM($K4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68" s="5" t="str">
        <f>IF(AND(ISBLANK($B4968),ISBLANK($C4968)),"",IF(fund_fx = "USD",_xlfn.XLOOKUP($E4968,fx[currency_code],fx[rate],1), _xlfn.XLOOKUP($E4968,fx[currency_code],fx[rate],1)/_xlfn.XLOOKUP(fund_fx,fx[currency_code],fx[rate],1)))</f>
        <v/>
      </c>
    </row>
    <row r="4969" spans="2:52" ht="13" customHeight="1" x14ac:dyDescent="0.3">
      <c r="B4969" s="9"/>
      <c r="C4969" s="9"/>
      <c r="D4969" s="9"/>
      <c r="E4969" s="9"/>
      <c r="F4969" s="9"/>
      <c r="G4969" s="9"/>
      <c r="H4969" s="9"/>
      <c r="I4969" s="9"/>
      <c r="J4969" s="9"/>
      <c r="K4969" s="9"/>
      <c r="L4969" s="9"/>
      <c r="M4969" s="13"/>
      <c r="N4969" s="85"/>
      <c r="O4969" s="10"/>
      <c r="P4969" s="10"/>
      <c r="Q4969" s="10"/>
      <c r="R4969" s="187"/>
      <c r="S4969" s="85"/>
      <c r="T4969" s="204"/>
      <c r="U4969" s="15"/>
      <c r="V4969" s="9"/>
      <c r="W4969" s="9"/>
      <c r="X4969" s="9"/>
      <c r="Y4969" s="86"/>
      <c r="Z4969" s="86"/>
      <c r="AA4969" s="213"/>
      <c r="AB4969" s="213"/>
      <c r="AC4969" s="213"/>
      <c r="AD4969" s="10"/>
      <c r="AE4969" s="10"/>
      <c r="AF4969" s="10"/>
      <c r="AG4969" s="86"/>
      <c r="AH4969" s="86"/>
      <c r="AI4969" s="100"/>
      <c r="AJ4969" s="101"/>
      <c r="AK4969" s="9"/>
      <c r="AL4969" s="9"/>
      <c r="AM4969" s="9"/>
      <c r="AN4969" s="86"/>
      <c r="AO4969" s="86"/>
      <c r="AP4969" s="213"/>
      <c r="AQ4969" s="213"/>
      <c r="AR4969" s="213"/>
      <c r="AS4969" s="10"/>
      <c r="AT4969" s="10"/>
      <c r="AU4969" s="10"/>
      <c r="AV4969" s="12"/>
      <c r="AW4969" s="10"/>
      <c r="AX4969" s="104"/>
      <c r="AY4969" s="180" t="str">
        <f>_xlfn.LET(_xlpm.vID,$B4969,_xlpm.vName,$C4969,_xlpm.vCountry,TRIM($M4969&amp;""),_xlpm.vPostal,TRIM($L4969&amp;""),_xlpm.vCityRaw,TRIM($J4969&amp;""),_xlpm.vCity,TRIM(LEFT(_xlpm.vCityRaw,IFERROR(FIND(",",_xlpm.vCityRaw&amp;","),LEN(_xlpm.vCityRaw)+1)-1)),_xlpm.vProv,TRIM($K4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69" s="5" t="str">
        <f>IF(AND(ISBLANK($B4969),ISBLANK($C4969)),"",IF(fund_fx = "USD",_xlfn.XLOOKUP($E4969,fx[currency_code],fx[rate],1), _xlfn.XLOOKUP($E4969,fx[currency_code],fx[rate],1)/_xlfn.XLOOKUP(fund_fx,fx[currency_code],fx[rate],1)))</f>
        <v/>
      </c>
    </row>
    <row r="4970" spans="2:52" ht="13" customHeight="1" x14ac:dyDescent="0.3">
      <c r="B4970" s="9"/>
      <c r="C4970" s="9"/>
      <c r="D4970" s="9"/>
      <c r="E4970" s="9"/>
      <c r="F4970" s="9"/>
      <c r="G4970" s="9"/>
      <c r="H4970" s="9"/>
      <c r="I4970" s="9"/>
      <c r="J4970" s="9"/>
      <c r="K4970" s="9"/>
      <c r="L4970" s="9"/>
      <c r="M4970" s="13"/>
      <c r="N4970" s="85"/>
      <c r="O4970" s="10"/>
      <c r="P4970" s="10"/>
      <c r="Q4970" s="10"/>
      <c r="R4970" s="187"/>
      <c r="S4970" s="85"/>
      <c r="T4970" s="204"/>
      <c r="U4970" s="15"/>
      <c r="V4970" s="9"/>
      <c r="W4970" s="9"/>
      <c r="X4970" s="9"/>
      <c r="Y4970" s="86"/>
      <c r="Z4970" s="86"/>
      <c r="AA4970" s="213"/>
      <c r="AB4970" s="213"/>
      <c r="AC4970" s="213"/>
      <c r="AD4970" s="10"/>
      <c r="AE4970" s="10"/>
      <c r="AF4970" s="10"/>
      <c r="AG4970" s="86"/>
      <c r="AH4970" s="86"/>
      <c r="AI4970" s="100"/>
      <c r="AJ4970" s="101"/>
      <c r="AK4970" s="9"/>
      <c r="AL4970" s="9"/>
      <c r="AM4970" s="9"/>
      <c r="AN4970" s="86"/>
      <c r="AO4970" s="86"/>
      <c r="AP4970" s="213"/>
      <c r="AQ4970" s="213"/>
      <c r="AR4970" s="213"/>
      <c r="AS4970" s="10"/>
      <c r="AT4970" s="10"/>
      <c r="AU4970" s="10"/>
      <c r="AV4970" s="12"/>
      <c r="AW4970" s="10"/>
      <c r="AX4970" s="104"/>
      <c r="AY4970" s="180" t="str">
        <f>_xlfn.LET(_xlpm.vID,$B4970,_xlpm.vName,$C4970,_xlpm.vCountry,TRIM($M4970&amp;""),_xlpm.vPostal,TRIM($L4970&amp;""),_xlpm.vCityRaw,TRIM($J4970&amp;""),_xlpm.vCity,TRIM(LEFT(_xlpm.vCityRaw,IFERROR(FIND(",",_xlpm.vCityRaw&amp;","),LEN(_xlpm.vCityRaw)+1)-1)),_xlpm.vProv,TRIM($K4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70" s="5" t="str">
        <f>IF(AND(ISBLANK($B4970),ISBLANK($C4970)),"",IF(fund_fx = "USD",_xlfn.XLOOKUP($E4970,fx[currency_code],fx[rate],1), _xlfn.XLOOKUP($E4970,fx[currency_code],fx[rate],1)/_xlfn.XLOOKUP(fund_fx,fx[currency_code],fx[rate],1)))</f>
        <v/>
      </c>
    </row>
    <row r="4971" spans="2:52" ht="13" customHeight="1" x14ac:dyDescent="0.3">
      <c r="B4971" s="9"/>
      <c r="C4971" s="9"/>
      <c r="D4971" s="9"/>
      <c r="E4971" s="9"/>
      <c r="F4971" s="9"/>
      <c r="G4971" s="9"/>
      <c r="H4971" s="9"/>
      <c r="I4971" s="9"/>
      <c r="J4971" s="9"/>
      <c r="K4971" s="9"/>
      <c r="L4971" s="9"/>
      <c r="M4971" s="13"/>
      <c r="N4971" s="85"/>
      <c r="O4971" s="10"/>
      <c r="P4971" s="10"/>
      <c r="Q4971" s="10"/>
      <c r="R4971" s="187"/>
      <c r="S4971" s="85"/>
      <c r="T4971" s="204"/>
      <c r="U4971" s="15"/>
      <c r="V4971" s="9"/>
      <c r="W4971" s="9"/>
      <c r="X4971" s="9"/>
      <c r="Y4971" s="86"/>
      <c r="Z4971" s="86"/>
      <c r="AA4971" s="213"/>
      <c r="AB4971" s="213"/>
      <c r="AC4971" s="213"/>
      <c r="AD4971" s="10"/>
      <c r="AE4971" s="10"/>
      <c r="AF4971" s="10"/>
      <c r="AG4971" s="86"/>
      <c r="AH4971" s="86"/>
      <c r="AI4971" s="100"/>
      <c r="AJ4971" s="101"/>
      <c r="AK4971" s="9"/>
      <c r="AL4971" s="9"/>
      <c r="AM4971" s="9"/>
      <c r="AN4971" s="86"/>
      <c r="AO4971" s="86"/>
      <c r="AP4971" s="213"/>
      <c r="AQ4971" s="213"/>
      <c r="AR4971" s="213"/>
      <c r="AS4971" s="10"/>
      <c r="AT4971" s="10"/>
      <c r="AU4971" s="10"/>
      <c r="AV4971" s="12"/>
      <c r="AW4971" s="10"/>
      <c r="AX4971" s="104"/>
      <c r="AY4971" s="180" t="str">
        <f>_xlfn.LET(_xlpm.vID,$B4971,_xlpm.vName,$C4971,_xlpm.vCountry,TRIM($M4971&amp;""),_xlpm.vPostal,TRIM($L4971&amp;""),_xlpm.vCityRaw,TRIM($J4971&amp;""),_xlpm.vCity,TRIM(LEFT(_xlpm.vCityRaw,IFERROR(FIND(",",_xlpm.vCityRaw&amp;","),LEN(_xlpm.vCityRaw)+1)-1)),_xlpm.vProv,TRIM($K4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71" s="5" t="str">
        <f>IF(AND(ISBLANK($B4971),ISBLANK($C4971)),"",IF(fund_fx = "USD",_xlfn.XLOOKUP($E4971,fx[currency_code],fx[rate],1), _xlfn.XLOOKUP($E4971,fx[currency_code],fx[rate],1)/_xlfn.XLOOKUP(fund_fx,fx[currency_code],fx[rate],1)))</f>
        <v/>
      </c>
    </row>
    <row r="4972" spans="2:52" ht="13" customHeight="1" x14ac:dyDescent="0.3">
      <c r="B4972" s="9"/>
      <c r="C4972" s="9"/>
      <c r="D4972" s="9"/>
      <c r="E4972" s="9"/>
      <c r="F4972" s="9"/>
      <c r="G4972" s="9"/>
      <c r="H4972" s="9"/>
      <c r="I4972" s="9"/>
      <c r="J4972" s="9"/>
      <c r="K4972" s="9"/>
      <c r="L4972" s="9"/>
      <c r="M4972" s="13"/>
      <c r="N4972" s="85"/>
      <c r="O4972" s="10"/>
      <c r="P4972" s="10"/>
      <c r="Q4972" s="10"/>
      <c r="R4972" s="187"/>
      <c r="S4972" s="85"/>
      <c r="T4972" s="204"/>
      <c r="U4972" s="15"/>
      <c r="V4972" s="9"/>
      <c r="W4972" s="9"/>
      <c r="X4972" s="9"/>
      <c r="Y4972" s="86"/>
      <c r="Z4972" s="86"/>
      <c r="AA4972" s="213"/>
      <c r="AB4972" s="213"/>
      <c r="AC4972" s="213"/>
      <c r="AD4972" s="10"/>
      <c r="AE4972" s="10"/>
      <c r="AF4972" s="10"/>
      <c r="AG4972" s="86"/>
      <c r="AH4972" s="86"/>
      <c r="AI4972" s="100"/>
      <c r="AJ4972" s="101"/>
      <c r="AK4972" s="9"/>
      <c r="AL4972" s="9"/>
      <c r="AM4972" s="9"/>
      <c r="AN4972" s="86"/>
      <c r="AO4972" s="86"/>
      <c r="AP4972" s="213"/>
      <c r="AQ4972" s="213"/>
      <c r="AR4972" s="213"/>
      <c r="AS4972" s="10"/>
      <c r="AT4972" s="10"/>
      <c r="AU4972" s="10"/>
      <c r="AV4972" s="12"/>
      <c r="AW4972" s="10"/>
      <c r="AX4972" s="104"/>
      <c r="AY4972" s="180" t="str">
        <f>_xlfn.LET(_xlpm.vID,$B4972,_xlpm.vName,$C4972,_xlpm.vCountry,TRIM($M4972&amp;""),_xlpm.vPostal,TRIM($L4972&amp;""),_xlpm.vCityRaw,TRIM($J4972&amp;""),_xlpm.vCity,TRIM(LEFT(_xlpm.vCityRaw,IFERROR(FIND(",",_xlpm.vCityRaw&amp;","),LEN(_xlpm.vCityRaw)+1)-1)),_xlpm.vProv,TRIM($K4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72" s="5" t="str">
        <f>IF(AND(ISBLANK($B4972),ISBLANK($C4972)),"",IF(fund_fx = "USD",_xlfn.XLOOKUP($E4972,fx[currency_code],fx[rate],1), _xlfn.XLOOKUP($E4972,fx[currency_code],fx[rate],1)/_xlfn.XLOOKUP(fund_fx,fx[currency_code],fx[rate],1)))</f>
        <v/>
      </c>
    </row>
    <row r="4973" spans="2:52" ht="13" customHeight="1" x14ac:dyDescent="0.3">
      <c r="B4973" s="9"/>
      <c r="C4973" s="9"/>
      <c r="D4973" s="9"/>
      <c r="E4973" s="9"/>
      <c r="F4973" s="9"/>
      <c r="G4973" s="9"/>
      <c r="H4973" s="9"/>
      <c r="I4973" s="9"/>
      <c r="J4973" s="9"/>
      <c r="K4973" s="9"/>
      <c r="L4973" s="9"/>
      <c r="M4973" s="13"/>
      <c r="N4973" s="85"/>
      <c r="O4973" s="10"/>
      <c r="P4973" s="10"/>
      <c r="Q4973" s="10"/>
      <c r="R4973" s="187"/>
      <c r="S4973" s="85"/>
      <c r="T4973" s="204"/>
      <c r="U4973" s="15"/>
      <c r="V4973" s="9"/>
      <c r="W4973" s="9"/>
      <c r="X4973" s="9"/>
      <c r="Y4973" s="86"/>
      <c r="Z4973" s="86"/>
      <c r="AA4973" s="213"/>
      <c r="AB4973" s="213"/>
      <c r="AC4973" s="213"/>
      <c r="AD4973" s="10"/>
      <c r="AE4973" s="10"/>
      <c r="AF4973" s="10"/>
      <c r="AG4973" s="86"/>
      <c r="AH4973" s="86"/>
      <c r="AI4973" s="100"/>
      <c r="AJ4973" s="101"/>
      <c r="AK4973" s="9"/>
      <c r="AL4973" s="9"/>
      <c r="AM4973" s="9"/>
      <c r="AN4973" s="86"/>
      <c r="AO4973" s="86"/>
      <c r="AP4973" s="213"/>
      <c r="AQ4973" s="213"/>
      <c r="AR4973" s="213"/>
      <c r="AS4973" s="10"/>
      <c r="AT4973" s="10"/>
      <c r="AU4973" s="10"/>
      <c r="AV4973" s="12"/>
      <c r="AW4973" s="10"/>
      <c r="AX4973" s="104"/>
      <c r="AY4973" s="180" t="str">
        <f>_xlfn.LET(_xlpm.vID,$B4973,_xlpm.vName,$C4973,_xlpm.vCountry,TRIM($M4973&amp;""),_xlpm.vPostal,TRIM($L4973&amp;""),_xlpm.vCityRaw,TRIM($J4973&amp;""),_xlpm.vCity,TRIM(LEFT(_xlpm.vCityRaw,IFERROR(FIND(",",_xlpm.vCityRaw&amp;","),LEN(_xlpm.vCityRaw)+1)-1)),_xlpm.vProv,TRIM($K4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73" s="5" t="str">
        <f>IF(AND(ISBLANK($B4973),ISBLANK($C4973)),"",IF(fund_fx = "USD",_xlfn.XLOOKUP($E4973,fx[currency_code],fx[rate],1), _xlfn.XLOOKUP($E4973,fx[currency_code],fx[rate],1)/_xlfn.XLOOKUP(fund_fx,fx[currency_code],fx[rate],1)))</f>
        <v/>
      </c>
    </row>
    <row r="4974" spans="2:52" ht="13" customHeight="1" x14ac:dyDescent="0.3">
      <c r="B4974" s="9"/>
      <c r="C4974" s="9"/>
      <c r="D4974" s="9"/>
      <c r="E4974" s="9"/>
      <c r="F4974" s="9"/>
      <c r="G4974" s="9"/>
      <c r="H4974" s="9"/>
      <c r="I4974" s="9"/>
      <c r="J4974" s="9"/>
      <c r="K4974" s="9"/>
      <c r="L4974" s="9"/>
      <c r="M4974" s="13"/>
      <c r="N4974" s="85"/>
      <c r="O4974" s="10"/>
      <c r="P4974" s="10"/>
      <c r="Q4974" s="10"/>
      <c r="R4974" s="187"/>
      <c r="S4974" s="85"/>
      <c r="T4974" s="204"/>
      <c r="U4974" s="15"/>
      <c r="V4974" s="9"/>
      <c r="W4974" s="9"/>
      <c r="X4974" s="9"/>
      <c r="Y4974" s="86"/>
      <c r="Z4974" s="86"/>
      <c r="AA4974" s="213"/>
      <c r="AB4974" s="213"/>
      <c r="AC4974" s="213"/>
      <c r="AD4974" s="10"/>
      <c r="AE4974" s="10"/>
      <c r="AF4974" s="10"/>
      <c r="AG4974" s="86"/>
      <c r="AH4974" s="86"/>
      <c r="AI4974" s="100"/>
      <c r="AJ4974" s="101"/>
      <c r="AK4974" s="9"/>
      <c r="AL4974" s="9"/>
      <c r="AM4974" s="9"/>
      <c r="AN4974" s="86"/>
      <c r="AO4974" s="86"/>
      <c r="AP4974" s="213"/>
      <c r="AQ4974" s="213"/>
      <c r="AR4974" s="213"/>
      <c r="AS4974" s="10"/>
      <c r="AT4974" s="10"/>
      <c r="AU4974" s="10"/>
      <c r="AV4974" s="12"/>
      <c r="AW4974" s="10"/>
      <c r="AX4974" s="104"/>
      <c r="AY4974" s="180" t="str">
        <f>_xlfn.LET(_xlpm.vID,$B4974,_xlpm.vName,$C4974,_xlpm.vCountry,TRIM($M4974&amp;""),_xlpm.vPostal,TRIM($L4974&amp;""),_xlpm.vCityRaw,TRIM($J4974&amp;""),_xlpm.vCity,TRIM(LEFT(_xlpm.vCityRaw,IFERROR(FIND(",",_xlpm.vCityRaw&amp;","),LEN(_xlpm.vCityRaw)+1)-1)),_xlpm.vProv,TRIM($K4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74" s="5" t="str">
        <f>IF(AND(ISBLANK($B4974),ISBLANK($C4974)),"",IF(fund_fx = "USD",_xlfn.XLOOKUP($E4974,fx[currency_code],fx[rate],1), _xlfn.XLOOKUP($E4974,fx[currency_code],fx[rate],1)/_xlfn.XLOOKUP(fund_fx,fx[currency_code],fx[rate],1)))</f>
        <v/>
      </c>
    </row>
    <row r="4975" spans="2:52" ht="13" customHeight="1" x14ac:dyDescent="0.3">
      <c r="B4975" s="9"/>
      <c r="C4975" s="9"/>
      <c r="D4975" s="9"/>
      <c r="E4975" s="9"/>
      <c r="F4975" s="9"/>
      <c r="G4975" s="9"/>
      <c r="H4975" s="9"/>
      <c r="I4975" s="9"/>
      <c r="J4975" s="9"/>
      <c r="K4975" s="9"/>
      <c r="L4975" s="9"/>
      <c r="M4975" s="13"/>
      <c r="N4975" s="85"/>
      <c r="O4975" s="10"/>
      <c r="P4975" s="10"/>
      <c r="Q4975" s="10"/>
      <c r="R4975" s="187"/>
      <c r="S4975" s="85"/>
      <c r="T4975" s="204"/>
      <c r="U4975" s="15"/>
      <c r="V4975" s="9"/>
      <c r="W4975" s="9"/>
      <c r="X4975" s="9"/>
      <c r="Y4975" s="86"/>
      <c r="Z4975" s="86"/>
      <c r="AA4975" s="213"/>
      <c r="AB4975" s="213"/>
      <c r="AC4975" s="213"/>
      <c r="AD4975" s="10"/>
      <c r="AE4975" s="10"/>
      <c r="AF4975" s="10"/>
      <c r="AG4975" s="86"/>
      <c r="AH4975" s="86"/>
      <c r="AI4975" s="100"/>
      <c r="AJ4975" s="101"/>
      <c r="AK4975" s="9"/>
      <c r="AL4975" s="9"/>
      <c r="AM4975" s="9"/>
      <c r="AN4975" s="86"/>
      <c r="AO4975" s="86"/>
      <c r="AP4975" s="213"/>
      <c r="AQ4975" s="213"/>
      <c r="AR4975" s="213"/>
      <c r="AS4975" s="10"/>
      <c r="AT4975" s="10"/>
      <c r="AU4975" s="10"/>
      <c r="AV4975" s="12"/>
      <c r="AW4975" s="10"/>
      <c r="AX4975" s="104"/>
      <c r="AY4975" s="180" t="str">
        <f>_xlfn.LET(_xlpm.vID,$B4975,_xlpm.vName,$C4975,_xlpm.vCountry,TRIM($M4975&amp;""),_xlpm.vPostal,TRIM($L4975&amp;""),_xlpm.vCityRaw,TRIM($J4975&amp;""),_xlpm.vCity,TRIM(LEFT(_xlpm.vCityRaw,IFERROR(FIND(",",_xlpm.vCityRaw&amp;","),LEN(_xlpm.vCityRaw)+1)-1)),_xlpm.vProv,TRIM($K4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75" s="5" t="str">
        <f>IF(AND(ISBLANK($B4975),ISBLANK($C4975)),"",IF(fund_fx = "USD",_xlfn.XLOOKUP($E4975,fx[currency_code],fx[rate],1), _xlfn.XLOOKUP($E4975,fx[currency_code],fx[rate],1)/_xlfn.XLOOKUP(fund_fx,fx[currency_code],fx[rate],1)))</f>
        <v/>
      </c>
    </row>
    <row r="4976" spans="2:52" ht="13" customHeight="1" x14ac:dyDescent="0.3">
      <c r="B4976" s="9"/>
      <c r="C4976" s="9"/>
      <c r="D4976" s="9"/>
      <c r="E4976" s="9"/>
      <c r="F4976" s="9"/>
      <c r="G4976" s="9"/>
      <c r="H4976" s="9"/>
      <c r="I4976" s="9"/>
      <c r="J4976" s="9"/>
      <c r="K4976" s="9"/>
      <c r="L4976" s="9"/>
      <c r="M4976" s="13"/>
      <c r="N4976" s="85"/>
      <c r="O4976" s="10"/>
      <c r="P4976" s="10"/>
      <c r="Q4976" s="10"/>
      <c r="R4976" s="187"/>
      <c r="S4976" s="85"/>
      <c r="T4976" s="204"/>
      <c r="U4976" s="15"/>
      <c r="V4976" s="9"/>
      <c r="W4976" s="9"/>
      <c r="X4976" s="9"/>
      <c r="Y4976" s="86"/>
      <c r="Z4976" s="86"/>
      <c r="AA4976" s="213"/>
      <c r="AB4976" s="213"/>
      <c r="AC4976" s="213"/>
      <c r="AD4976" s="10"/>
      <c r="AE4976" s="10"/>
      <c r="AF4976" s="10"/>
      <c r="AG4976" s="86"/>
      <c r="AH4976" s="86"/>
      <c r="AI4976" s="100"/>
      <c r="AJ4976" s="101"/>
      <c r="AK4976" s="9"/>
      <c r="AL4976" s="9"/>
      <c r="AM4976" s="9"/>
      <c r="AN4976" s="86"/>
      <c r="AO4976" s="86"/>
      <c r="AP4976" s="213"/>
      <c r="AQ4976" s="213"/>
      <c r="AR4976" s="213"/>
      <c r="AS4976" s="10"/>
      <c r="AT4976" s="10"/>
      <c r="AU4976" s="10"/>
      <c r="AV4976" s="12"/>
      <c r="AW4976" s="10"/>
      <c r="AX4976" s="104"/>
      <c r="AY4976" s="180" t="str">
        <f>_xlfn.LET(_xlpm.vID,$B4976,_xlpm.vName,$C4976,_xlpm.vCountry,TRIM($M4976&amp;""),_xlpm.vPostal,TRIM($L4976&amp;""),_xlpm.vCityRaw,TRIM($J4976&amp;""),_xlpm.vCity,TRIM(LEFT(_xlpm.vCityRaw,IFERROR(FIND(",",_xlpm.vCityRaw&amp;","),LEN(_xlpm.vCityRaw)+1)-1)),_xlpm.vProv,TRIM($K4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76" s="5" t="str">
        <f>IF(AND(ISBLANK($B4976),ISBLANK($C4976)),"",IF(fund_fx = "USD",_xlfn.XLOOKUP($E4976,fx[currency_code],fx[rate],1), _xlfn.XLOOKUP($E4976,fx[currency_code],fx[rate],1)/_xlfn.XLOOKUP(fund_fx,fx[currency_code],fx[rate],1)))</f>
        <v/>
      </c>
    </row>
    <row r="4977" spans="2:52" ht="13" customHeight="1" x14ac:dyDescent="0.3">
      <c r="B4977" s="9"/>
      <c r="C4977" s="9"/>
      <c r="D4977" s="9"/>
      <c r="E4977" s="9"/>
      <c r="F4977" s="9"/>
      <c r="G4977" s="9"/>
      <c r="H4977" s="9"/>
      <c r="I4977" s="9"/>
      <c r="J4977" s="9"/>
      <c r="K4977" s="9"/>
      <c r="L4977" s="9"/>
      <c r="M4977" s="13"/>
      <c r="N4977" s="85"/>
      <c r="O4977" s="10"/>
      <c r="P4977" s="10"/>
      <c r="Q4977" s="10"/>
      <c r="R4977" s="187"/>
      <c r="S4977" s="85"/>
      <c r="T4977" s="204"/>
      <c r="U4977" s="15"/>
      <c r="V4977" s="9"/>
      <c r="W4977" s="9"/>
      <c r="X4977" s="9"/>
      <c r="Y4977" s="86"/>
      <c r="Z4977" s="86"/>
      <c r="AA4977" s="213"/>
      <c r="AB4977" s="213"/>
      <c r="AC4977" s="213"/>
      <c r="AD4977" s="10"/>
      <c r="AE4977" s="10"/>
      <c r="AF4977" s="10"/>
      <c r="AG4977" s="86"/>
      <c r="AH4977" s="86"/>
      <c r="AI4977" s="100"/>
      <c r="AJ4977" s="101"/>
      <c r="AK4977" s="9"/>
      <c r="AL4977" s="9"/>
      <c r="AM4977" s="9"/>
      <c r="AN4977" s="86"/>
      <c r="AO4977" s="86"/>
      <c r="AP4977" s="213"/>
      <c r="AQ4977" s="213"/>
      <c r="AR4977" s="213"/>
      <c r="AS4977" s="10"/>
      <c r="AT4977" s="10"/>
      <c r="AU4977" s="10"/>
      <c r="AV4977" s="12"/>
      <c r="AW4977" s="10"/>
      <c r="AX4977" s="104"/>
      <c r="AY4977" s="180" t="str">
        <f>_xlfn.LET(_xlpm.vID,$B4977,_xlpm.vName,$C4977,_xlpm.vCountry,TRIM($M4977&amp;""),_xlpm.vPostal,TRIM($L4977&amp;""),_xlpm.vCityRaw,TRIM($J4977&amp;""),_xlpm.vCity,TRIM(LEFT(_xlpm.vCityRaw,IFERROR(FIND(",",_xlpm.vCityRaw&amp;","),LEN(_xlpm.vCityRaw)+1)-1)),_xlpm.vProv,TRIM($K4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77" s="5" t="str">
        <f>IF(AND(ISBLANK($B4977),ISBLANK($C4977)),"",IF(fund_fx = "USD",_xlfn.XLOOKUP($E4977,fx[currency_code],fx[rate],1), _xlfn.XLOOKUP($E4977,fx[currency_code],fx[rate],1)/_xlfn.XLOOKUP(fund_fx,fx[currency_code],fx[rate],1)))</f>
        <v/>
      </c>
    </row>
    <row r="4978" spans="2:52" ht="13" customHeight="1" x14ac:dyDescent="0.3">
      <c r="B4978" s="9"/>
      <c r="C4978" s="9"/>
      <c r="D4978" s="9"/>
      <c r="E4978" s="9"/>
      <c r="F4978" s="9"/>
      <c r="G4978" s="9"/>
      <c r="H4978" s="9"/>
      <c r="I4978" s="9"/>
      <c r="J4978" s="9"/>
      <c r="K4978" s="9"/>
      <c r="L4978" s="9"/>
      <c r="M4978" s="13"/>
      <c r="N4978" s="85"/>
      <c r="O4978" s="10"/>
      <c r="P4978" s="10"/>
      <c r="Q4978" s="10"/>
      <c r="R4978" s="187"/>
      <c r="S4978" s="85"/>
      <c r="T4978" s="204"/>
      <c r="U4978" s="15"/>
      <c r="V4978" s="9"/>
      <c r="W4978" s="9"/>
      <c r="X4978" s="9"/>
      <c r="Y4978" s="86"/>
      <c r="Z4978" s="86"/>
      <c r="AA4978" s="213"/>
      <c r="AB4978" s="213"/>
      <c r="AC4978" s="213"/>
      <c r="AD4978" s="10"/>
      <c r="AE4978" s="10"/>
      <c r="AF4978" s="10"/>
      <c r="AG4978" s="86"/>
      <c r="AH4978" s="86"/>
      <c r="AI4978" s="100"/>
      <c r="AJ4978" s="101"/>
      <c r="AK4978" s="9"/>
      <c r="AL4978" s="9"/>
      <c r="AM4978" s="9"/>
      <c r="AN4978" s="86"/>
      <c r="AO4978" s="86"/>
      <c r="AP4978" s="213"/>
      <c r="AQ4978" s="213"/>
      <c r="AR4978" s="213"/>
      <c r="AS4978" s="10"/>
      <c r="AT4978" s="10"/>
      <c r="AU4978" s="10"/>
      <c r="AV4978" s="12"/>
      <c r="AW4978" s="10"/>
      <c r="AX4978" s="104"/>
      <c r="AY4978" s="180" t="str">
        <f>_xlfn.LET(_xlpm.vID,$B4978,_xlpm.vName,$C4978,_xlpm.vCountry,TRIM($M4978&amp;""),_xlpm.vPostal,TRIM($L4978&amp;""),_xlpm.vCityRaw,TRIM($J4978&amp;""),_xlpm.vCity,TRIM(LEFT(_xlpm.vCityRaw,IFERROR(FIND(",",_xlpm.vCityRaw&amp;","),LEN(_xlpm.vCityRaw)+1)-1)),_xlpm.vProv,TRIM($K4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78" s="5" t="str">
        <f>IF(AND(ISBLANK($B4978),ISBLANK($C4978)),"",IF(fund_fx = "USD",_xlfn.XLOOKUP($E4978,fx[currency_code],fx[rate],1), _xlfn.XLOOKUP($E4978,fx[currency_code],fx[rate],1)/_xlfn.XLOOKUP(fund_fx,fx[currency_code],fx[rate],1)))</f>
        <v/>
      </c>
    </row>
    <row r="4979" spans="2:52" ht="13" customHeight="1" x14ac:dyDescent="0.3">
      <c r="B4979" s="9"/>
      <c r="C4979" s="9"/>
      <c r="D4979" s="9"/>
      <c r="E4979" s="9"/>
      <c r="F4979" s="9"/>
      <c r="G4979" s="9"/>
      <c r="H4979" s="9"/>
      <c r="I4979" s="9"/>
      <c r="J4979" s="9"/>
      <c r="K4979" s="9"/>
      <c r="L4979" s="9"/>
      <c r="M4979" s="13"/>
      <c r="N4979" s="85"/>
      <c r="O4979" s="10"/>
      <c r="P4979" s="10"/>
      <c r="Q4979" s="10"/>
      <c r="R4979" s="187"/>
      <c r="S4979" s="85"/>
      <c r="T4979" s="204"/>
      <c r="U4979" s="15"/>
      <c r="V4979" s="9"/>
      <c r="W4979" s="9"/>
      <c r="X4979" s="9"/>
      <c r="Y4979" s="86"/>
      <c r="Z4979" s="86"/>
      <c r="AA4979" s="213"/>
      <c r="AB4979" s="213"/>
      <c r="AC4979" s="213"/>
      <c r="AD4979" s="10"/>
      <c r="AE4979" s="10"/>
      <c r="AF4979" s="10"/>
      <c r="AG4979" s="86"/>
      <c r="AH4979" s="86"/>
      <c r="AI4979" s="100"/>
      <c r="AJ4979" s="101"/>
      <c r="AK4979" s="9"/>
      <c r="AL4979" s="9"/>
      <c r="AM4979" s="9"/>
      <c r="AN4979" s="86"/>
      <c r="AO4979" s="86"/>
      <c r="AP4979" s="213"/>
      <c r="AQ4979" s="213"/>
      <c r="AR4979" s="213"/>
      <c r="AS4979" s="10"/>
      <c r="AT4979" s="10"/>
      <c r="AU4979" s="10"/>
      <c r="AV4979" s="12"/>
      <c r="AW4979" s="10"/>
      <c r="AX4979" s="104"/>
      <c r="AY4979" s="180" t="str">
        <f>_xlfn.LET(_xlpm.vID,$B4979,_xlpm.vName,$C4979,_xlpm.vCountry,TRIM($M4979&amp;""),_xlpm.vPostal,TRIM($L4979&amp;""),_xlpm.vCityRaw,TRIM($J4979&amp;""),_xlpm.vCity,TRIM(LEFT(_xlpm.vCityRaw,IFERROR(FIND(",",_xlpm.vCityRaw&amp;","),LEN(_xlpm.vCityRaw)+1)-1)),_xlpm.vProv,TRIM($K4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79" s="5" t="str">
        <f>IF(AND(ISBLANK($B4979),ISBLANK($C4979)),"",IF(fund_fx = "USD",_xlfn.XLOOKUP($E4979,fx[currency_code],fx[rate],1), _xlfn.XLOOKUP($E4979,fx[currency_code],fx[rate],1)/_xlfn.XLOOKUP(fund_fx,fx[currency_code],fx[rate],1)))</f>
        <v/>
      </c>
    </row>
    <row r="4980" spans="2:52" ht="13" customHeight="1" x14ac:dyDescent="0.3">
      <c r="B4980" s="9"/>
      <c r="C4980" s="9"/>
      <c r="D4980" s="9"/>
      <c r="E4980" s="9"/>
      <c r="F4980" s="9"/>
      <c r="G4980" s="9"/>
      <c r="H4980" s="9"/>
      <c r="I4980" s="9"/>
      <c r="J4980" s="9"/>
      <c r="K4980" s="9"/>
      <c r="L4980" s="9"/>
      <c r="M4980" s="13"/>
      <c r="N4980" s="85"/>
      <c r="O4980" s="10"/>
      <c r="P4980" s="10"/>
      <c r="Q4980" s="10"/>
      <c r="R4980" s="187"/>
      <c r="S4980" s="85"/>
      <c r="T4980" s="204"/>
      <c r="U4980" s="15"/>
      <c r="V4980" s="9"/>
      <c r="W4980" s="9"/>
      <c r="X4980" s="9"/>
      <c r="Y4980" s="86"/>
      <c r="Z4980" s="86"/>
      <c r="AA4980" s="213"/>
      <c r="AB4980" s="213"/>
      <c r="AC4980" s="213"/>
      <c r="AD4980" s="10"/>
      <c r="AE4980" s="10"/>
      <c r="AF4980" s="10"/>
      <c r="AG4980" s="86"/>
      <c r="AH4980" s="86"/>
      <c r="AI4980" s="100"/>
      <c r="AJ4980" s="101"/>
      <c r="AK4980" s="9"/>
      <c r="AL4980" s="9"/>
      <c r="AM4980" s="9"/>
      <c r="AN4980" s="86"/>
      <c r="AO4980" s="86"/>
      <c r="AP4980" s="213"/>
      <c r="AQ4980" s="213"/>
      <c r="AR4980" s="213"/>
      <c r="AS4980" s="10"/>
      <c r="AT4980" s="10"/>
      <c r="AU4980" s="10"/>
      <c r="AV4980" s="12"/>
      <c r="AW4980" s="10"/>
      <c r="AX4980" s="104"/>
      <c r="AY4980" s="180" t="str">
        <f>_xlfn.LET(_xlpm.vID,$B4980,_xlpm.vName,$C4980,_xlpm.vCountry,TRIM($M4980&amp;""),_xlpm.vPostal,TRIM($L4980&amp;""),_xlpm.vCityRaw,TRIM($J4980&amp;""),_xlpm.vCity,TRIM(LEFT(_xlpm.vCityRaw,IFERROR(FIND(",",_xlpm.vCityRaw&amp;","),LEN(_xlpm.vCityRaw)+1)-1)),_xlpm.vProv,TRIM($K4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80" s="5" t="str">
        <f>IF(AND(ISBLANK($B4980),ISBLANK($C4980)),"",IF(fund_fx = "USD",_xlfn.XLOOKUP($E4980,fx[currency_code],fx[rate],1), _xlfn.XLOOKUP($E4980,fx[currency_code],fx[rate],1)/_xlfn.XLOOKUP(fund_fx,fx[currency_code],fx[rate],1)))</f>
        <v/>
      </c>
    </row>
    <row r="4981" spans="2:52" ht="13" customHeight="1" x14ac:dyDescent="0.3">
      <c r="B4981" s="9"/>
      <c r="C4981" s="9"/>
      <c r="D4981" s="9"/>
      <c r="E4981" s="9"/>
      <c r="F4981" s="9"/>
      <c r="G4981" s="9"/>
      <c r="H4981" s="9"/>
      <c r="I4981" s="9"/>
      <c r="J4981" s="9"/>
      <c r="K4981" s="9"/>
      <c r="L4981" s="9"/>
      <c r="M4981" s="13"/>
      <c r="N4981" s="85"/>
      <c r="O4981" s="10"/>
      <c r="P4981" s="10"/>
      <c r="Q4981" s="10"/>
      <c r="R4981" s="187"/>
      <c r="S4981" s="85"/>
      <c r="T4981" s="204"/>
      <c r="U4981" s="15"/>
      <c r="V4981" s="9"/>
      <c r="W4981" s="9"/>
      <c r="X4981" s="9"/>
      <c r="Y4981" s="86"/>
      <c r="Z4981" s="86"/>
      <c r="AA4981" s="213"/>
      <c r="AB4981" s="213"/>
      <c r="AC4981" s="213"/>
      <c r="AD4981" s="10"/>
      <c r="AE4981" s="10"/>
      <c r="AF4981" s="10"/>
      <c r="AG4981" s="86"/>
      <c r="AH4981" s="86"/>
      <c r="AI4981" s="100"/>
      <c r="AJ4981" s="101"/>
      <c r="AK4981" s="9"/>
      <c r="AL4981" s="9"/>
      <c r="AM4981" s="9"/>
      <c r="AN4981" s="86"/>
      <c r="AO4981" s="86"/>
      <c r="AP4981" s="213"/>
      <c r="AQ4981" s="213"/>
      <c r="AR4981" s="213"/>
      <c r="AS4981" s="10"/>
      <c r="AT4981" s="10"/>
      <c r="AU4981" s="10"/>
      <c r="AV4981" s="12"/>
      <c r="AW4981" s="10"/>
      <c r="AX4981" s="104"/>
      <c r="AY4981" s="180" t="str">
        <f>_xlfn.LET(_xlpm.vID,$B4981,_xlpm.vName,$C4981,_xlpm.vCountry,TRIM($M4981&amp;""),_xlpm.vPostal,TRIM($L4981&amp;""),_xlpm.vCityRaw,TRIM($J4981&amp;""),_xlpm.vCity,TRIM(LEFT(_xlpm.vCityRaw,IFERROR(FIND(",",_xlpm.vCityRaw&amp;","),LEN(_xlpm.vCityRaw)+1)-1)),_xlpm.vProv,TRIM($K4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81" s="5" t="str">
        <f>IF(AND(ISBLANK($B4981),ISBLANK($C4981)),"",IF(fund_fx = "USD",_xlfn.XLOOKUP($E4981,fx[currency_code],fx[rate],1), _xlfn.XLOOKUP($E4981,fx[currency_code],fx[rate],1)/_xlfn.XLOOKUP(fund_fx,fx[currency_code],fx[rate],1)))</f>
        <v/>
      </c>
    </row>
    <row r="4982" spans="2:52" ht="13" customHeight="1" x14ac:dyDescent="0.3">
      <c r="B4982" s="9"/>
      <c r="C4982" s="9"/>
      <c r="D4982" s="9"/>
      <c r="E4982" s="9"/>
      <c r="F4982" s="9"/>
      <c r="G4982" s="9"/>
      <c r="H4982" s="9"/>
      <c r="I4982" s="9"/>
      <c r="J4982" s="9"/>
      <c r="K4982" s="9"/>
      <c r="L4982" s="9"/>
      <c r="M4982" s="13"/>
      <c r="N4982" s="85"/>
      <c r="O4982" s="10"/>
      <c r="P4982" s="10"/>
      <c r="Q4982" s="10"/>
      <c r="R4982" s="187"/>
      <c r="S4982" s="85"/>
      <c r="T4982" s="204"/>
      <c r="U4982" s="15"/>
      <c r="V4982" s="9"/>
      <c r="W4982" s="9"/>
      <c r="X4982" s="9"/>
      <c r="Y4982" s="86"/>
      <c r="Z4982" s="86"/>
      <c r="AA4982" s="213"/>
      <c r="AB4982" s="213"/>
      <c r="AC4982" s="213"/>
      <c r="AD4982" s="10"/>
      <c r="AE4982" s="10"/>
      <c r="AF4982" s="10"/>
      <c r="AG4982" s="86"/>
      <c r="AH4982" s="86"/>
      <c r="AI4982" s="100"/>
      <c r="AJ4982" s="101"/>
      <c r="AK4982" s="9"/>
      <c r="AL4982" s="9"/>
      <c r="AM4982" s="9"/>
      <c r="AN4982" s="86"/>
      <c r="AO4982" s="86"/>
      <c r="AP4982" s="213"/>
      <c r="AQ4982" s="213"/>
      <c r="AR4982" s="213"/>
      <c r="AS4982" s="10"/>
      <c r="AT4982" s="10"/>
      <c r="AU4982" s="10"/>
      <c r="AV4982" s="12"/>
      <c r="AW4982" s="10"/>
      <c r="AX4982" s="104"/>
      <c r="AY4982" s="180" t="str">
        <f>_xlfn.LET(_xlpm.vID,$B4982,_xlpm.vName,$C4982,_xlpm.vCountry,TRIM($M4982&amp;""),_xlpm.vPostal,TRIM($L4982&amp;""),_xlpm.vCityRaw,TRIM($J4982&amp;""),_xlpm.vCity,TRIM(LEFT(_xlpm.vCityRaw,IFERROR(FIND(",",_xlpm.vCityRaw&amp;","),LEN(_xlpm.vCityRaw)+1)-1)),_xlpm.vProv,TRIM($K4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82" s="5" t="str">
        <f>IF(AND(ISBLANK($B4982),ISBLANK($C4982)),"",IF(fund_fx = "USD",_xlfn.XLOOKUP($E4982,fx[currency_code],fx[rate],1), _xlfn.XLOOKUP($E4982,fx[currency_code],fx[rate],1)/_xlfn.XLOOKUP(fund_fx,fx[currency_code],fx[rate],1)))</f>
        <v/>
      </c>
    </row>
    <row r="4983" spans="2:52" ht="13" customHeight="1" x14ac:dyDescent="0.3">
      <c r="B4983" s="9"/>
      <c r="C4983" s="9"/>
      <c r="D4983" s="9"/>
      <c r="E4983" s="9"/>
      <c r="F4983" s="9"/>
      <c r="G4983" s="9"/>
      <c r="H4983" s="9"/>
      <c r="I4983" s="9"/>
      <c r="J4983" s="9"/>
      <c r="K4983" s="9"/>
      <c r="L4983" s="9"/>
      <c r="M4983" s="13"/>
      <c r="N4983" s="85"/>
      <c r="O4983" s="10"/>
      <c r="P4983" s="10"/>
      <c r="Q4983" s="10"/>
      <c r="R4983" s="187"/>
      <c r="S4983" s="85"/>
      <c r="T4983" s="204"/>
      <c r="U4983" s="15"/>
      <c r="V4983" s="9"/>
      <c r="W4983" s="9"/>
      <c r="X4983" s="9"/>
      <c r="Y4983" s="86"/>
      <c r="Z4983" s="86"/>
      <c r="AA4983" s="213"/>
      <c r="AB4983" s="213"/>
      <c r="AC4983" s="213"/>
      <c r="AD4983" s="10"/>
      <c r="AE4983" s="10"/>
      <c r="AF4983" s="10"/>
      <c r="AG4983" s="86"/>
      <c r="AH4983" s="86"/>
      <c r="AI4983" s="100"/>
      <c r="AJ4983" s="101"/>
      <c r="AK4983" s="9"/>
      <c r="AL4983" s="9"/>
      <c r="AM4983" s="9"/>
      <c r="AN4983" s="86"/>
      <c r="AO4983" s="86"/>
      <c r="AP4983" s="213"/>
      <c r="AQ4983" s="213"/>
      <c r="AR4983" s="213"/>
      <c r="AS4983" s="10"/>
      <c r="AT4983" s="10"/>
      <c r="AU4983" s="10"/>
      <c r="AV4983" s="12"/>
      <c r="AW4983" s="10"/>
      <c r="AX4983" s="104"/>
      <c r="AY4983" s="180" t="str">
        <f>_xlfn.LET(_xlpm.vID,$B4983,_xlpm.vName,$C4983,_xlpm.vCountry,TRIM($M4983&amp;""),_xlpm.vPostal,TRIM($L4983&amp;""),_xlpm.vCityRaw,TRIM($J4983&amp;""),_xlpm.vCity,TRIM(LEFT(_xlpm.vCityRaw,IFERROR(FIND(",",_xlpm.vCityRaw&amp;","),LEN(_xlpm.vCityRaw)+1)-1)),_xlpm.vProv,TRIM($K4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83" s="5" t="str">
        <f>IF(AND(ISBLANK($B4983),ISBLANK($C4983)),"",IF(fund_fx = "USD",_xlfn.XLOOKUP($E4983,fx[currency_code],fx[rate],1), _xlfn.XLOOKUP($E4983,fx[currency_code],fx[rate],1)/_xlfn.XLOOKUP(fund_fx,fx[currency_code],fx[rate],1)))</f>
        <v/>
      </c>
    </row>
    <row r="4984" spans="2:52" ht="13" customHeight="1" x14ac:dyDescent="0.3">
      <c r="B4984" s="9"/>
      <c r="C4984" s="9"/>
      <c r="D4984" s="9"/>
      <c r="E4984" s="9"/>
      <c r="F4984" s="9"/>
      <c r="G4984" s="9"/>
      <c r="H4984" s="9"/>
      <c r="I4984" s="9"/>
      <c r="J4984" s="9"/>
      <c r="K4984" s="9"/>
      <c r="L4984" s="9"/>
      <c r="M4984" s="13"/>
      <c r="N4984" s="85"/>
      <c r="O4984" s="10"/>
      <c r="P4984" s="10"/>
      <c r="Q4984" s="10"/>
      <c r="R4984" s="187"/>
      <c r="S4984" s="85"/>
      <c r="T4984" s="204"/>
      <c r="U4984" s="15"/>
      <c r="V4984" s="9"/>
      <c r="W4984" s="9"/>
      <c r="X4984" s="9"/>
      <c r="Y4984" s="86"/>
      <c r="Z4984" s="86"/>
      <c r="AA4984" s="213"/>
      <c r="AB4984" s="213"/>
      <c r="AC4984" s="213"/>
      <c r="AD4984" s="10"/>
      <c r="AE4984" s="10"/>
      <c r="AF4984" s="10"/>
      <c r="AG4984" s="86"/>
      <c r="AH4984" s="86"/>
      <c r="AI4984" s="100"/>
      <c r="AJ4984" s="101"/>
      <c r="AK4984" s="9"/>
      <c r="AL4984" s="9"/>
      <c r="AM4984" s="9"/>
      <c r="AN4984" s="86"/>
      <c r="AO4984" s="86"/>
      <c r="AP4984" s="213"/>
      <c r="AQ4984" s="213"/>
      <c r="AR4984" s="213"/>
      <c r="AS4984" s="10"/>
      <c r="AT4984" s="10"/>
      <c r="AU4984" s="10"/>
      <c r="AV4984" s="12"/>
      <c r="AW4984" s="10"/>
      <c r="AX4984" s="104"/>
      <c r="AY4984" s="180" t="str">
        <f>_xlfn.LET(_xlpm.vID,$B4984,_xlpm.vName,$C4984,_xlpm.vCountry,TRIM($M4984&amp;""),_xlpm.vPostal,TRIM($L4984&amp;""),_xlpm.vCityRaw,TRIM($J4984&amp;""),_xlpm.vCity,TRIM(LEFT(_xlpm.vCityRaw,IFERROR(FIND(",",_xlpm.vCityRaw&amp;","),LEN(_xlpm.vCityRaw)+1)-1)),_xlpm.vProv,TRIM($K4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84" s="5" t="str">
        <f>IF(AND(ISBLANK($B4984),ISBLANK($C4984)),"",IF(fund_fx = "USD",_xlfn.XLOOKUP($E4984,fx[currency_code],fx[rate],1), _xlfn.XLOOKUP($E4984,fx[currency_code],fx[rate],1)/_xlfn.XLOOKUP(fund_fx,fx[currency_code],fx[rate],1)))</f>
        <v/>
      </c>
    </row>
    <row r="4985" spans="2:52" ht="13" customHeight="1" x14ac:dyDescent="0.3">
      <c r="B4985" s="9"/>
      <c r="C4985" s="9"/>
      <c r="D4985" s="9"/>
      <c r="E4985" s="9"/>
      <c r="F4985" s="9"/>
      <c r="G4985" s="9"/>
      <c r="H4985" s="9"/>
      <c r="I4985" s="9"/>
      <c r="J4985" s="9"/>
      <c r="K4985" s="9"/>
      <c r="L4985" s="9"/>
      <c r="M4985" s="13"/>
      <c r="N4985" s="85"/>
      <c r="O4985" s="10"/>
      <c r="P4985" s="10"/>
      <c r="Q4985" s="10"/>
      <c r="R4985" s="187"/>
      <c r="S4985" s="85"/>
      <c r="T4985" s="204"/>
      <c r="U4985" s="15"/>
      <c r="V4985" s="9"/>
      <c r="W4985" s="9"/>
      <c r="X4985" s="9"/>
      <c r="Y4985" s="86"/>
      <c r="Z4985" s="86"/>
      <c r="AA4985" s="213"/>
      <c r="AB4985" s="213"/>
      <c r="AC4985" s="213"/>
      <c r="AD4985" s="10"/>
      <c r="AE4985" s="10"/>
      <c r="AF4985" s="10"/>
      <c r="AG4985" s="86"/>
      <c r="AH4985" s="86"/>
      <c r="AI4985" s="100"/>
      <c r="AJ4985" s="101"/>
      <c r="AK4985" s="9"/>
      <c r="AL4985" s="9"/>
      <c r="AM4985" s="9"/>
      <c r="AN4985" s="86"/>
      <c r="AO4985" s="86"/>
      <c r="AP4985" s="213"/>
      <c r="AQ4985" s="213"/>
      <c r="AR4985" s="213"/>
      <c r="AS4985" s="10"/>
      <c r="AT4985" s="10"/>
      <c r="AU4985" s="10"/>
      <c r="AV4985" s="12"/>
      <c r="AW4985" s="10"/>
      <c r="AX4985" s="104"/>
      <c r="AY4985" s="180" t="str">
        <f>_xlfn.LET(_xlpm.vID,$B4985,_xlpm.vName,$C4985,_xlpm.vCountry,TRIM($M4985&amp;""),_xlpm.vPostal,TRIM($L4985&amp;""),_xlpm.vCityRaw,TRIM($J4985&amp;""),_xlpm.vCity,TRIM(LEFT(_xlpm.vCityRaw,IFERROR(FIND(",",_xlpm.vCityRaw&amp;","),LEN(_xlpm.vCityRaw)+1)-1)),_xlpm.vProv,TRIM($K4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85" s="5" t="str">
        <f>IF(AND(ISBLANK($B4985),ISBLANK($C4985)),"",IF(fund_fx = "USD",_xlfn.XLOOKUP($E4985,fx[currency_code],fx[rate],1), _xlfn.XLOOKUP($E4985,fx[currency_code],fx[rate],1)/_xlfn.XLOOKUP(fund_fx,fx[currency_code],fx[rate],1)))</f>
        <v/>
      </c>
    </row>
    <row r="4986" spans="2:52" ht="13" customHeight="1" x14ac:dyDescent="0.3">
      <c r="B4986" s="9"/>
      <c r="C4986" s="9"/>
      <c r="D4986" s="9"/>
      <c r="E4986" s="9"/>
      <c r="F4986" s="9"/>
      <c r="G4986" s="9"/>
      <c r="H4986" s="9"/>
      <c r="I4986" s="9"/>
      <c r="J4986" s="9"/>
      <c r="K4986" s="9"/>
      <c r="L4986" s="9"/>
      <c r="M4986" s="13"/>
      <c r="N4986" s="85"/>
      <c r="O4986" s="10"/>
      <c r="P4986" s="10"/>
      <c r="Q4986" s="10"/>
      <c r="R4986" s="187"/>
      <c r="S4986" s="85"/>
      <c r="T4986" s="204"/>
      <c r="U4986" s="15"/>
      <c r="V4986" s="9"/>
      <c r="W4986" s="9"/>
      <c r="X4986" s="9"/>
      <c r="Y4986" s="86"/>
      <c r="Z4986" s="86"/>
      <c r="AA4986" s="213"/>
      <c r="AB4986" s="213"/>
      <c r="AC4986" s="213"/>
      <c r="AD4986" s="10"/>
      <c r="AE4986" s="10"/>
      <c r="AF4986" s="10"/>
      <c r="AG4986" s="86"/>
      <c r="AH4986" s="86"/>
      <c r="AI4986" s="100"/>
      <c r="AJ4986" s="101"/>
      <c r="AK4986" s="9"/>
      <c r="AL4986" s="9"/>
      <c r="AM4986" s="9"/>
      <c r="AN4986" s="86"/>
      <c r="AO4986" s="86"/>
      <c r="AP4986" s="213"/>
      <c r="AQ4986" s="213"/>
      <c r="AR4986" s="213"/>
      <c r="AS4986" s="10"/>
      <c r="AT4986" s="10"/>
      <c r="AU4986" s="10"/>
      <c r="AV4986" s="12"/>
      <c r="AW4986" s="10"/>
      <c r="AX4986" s="104"/>
      <c r="AY4986" s="180" t="str">
        <f>_xlfn.LET(_xlpm.vID,$B4986,_xlpm.vName,$C4986,_xlpm.vCountry,TRIM($M4986&amp;""),_xlpm.vPostal,TRIM($L4986&amp;""),_xlpm.vCityRaw,TRIM($J4986&amp;""),_xlpm.vCity,TRIM(LEFT(_xlpm.vCityRaw,IFERROR(FIND(",",_xlpm.vCityRaw&amp;","),LEN(_xlpm.vCityRaw)+1)-1)),_xlpm.vProv,TRIM($K4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86" s="5" t="str">
        <f>IF(AND(ISBLANK($B4986),ISBLANK($C4986)),"",IF(fund_fx = "USD",_xlfn.XLOOKUP($E4986,fx[currency_code],fx[rate],1), _xlfn.XLOOKUP($E4986,fx[currency_code],fx[rate],1)/_xlfn.XLOOKUP(fund_fx,fx[currency_code],fx[rate],1)))</f>
        <v/>
      </c>
    </row>
    <row r="4987" spans="2:52" ht="13" customHeight="1" x14ac:dyDescent="0.3">
      <c r="B4987" s="9"/>
      <c r="C4987" s="9"/>
      <c r="D4987" s="9"/>
      <c r="E4987" s="9"/>
      <c r="F4987" s="9"/>
      <c r="G4987" s="9"/>
      <c r="H4987" s="9"/>
      <c r="I4987" s="9"/>
      <c r="J4987" s="9"/>
      <c r="K4987" s="9"/>
      <c r="L4987" s="9"/>
      <c r="M4987" s="13"/>
      <c r="N4987" s="85"/>
      <c r="O4987" s="10"/>
      <c r="P4987" s="10"/>
      <c r="Q4987" s="10"/>
      <c r="R4987" s="187"/>
      <c r="S4987" s="85"/>
      <c r="T4987" s="204"/>
      <c r="U4987" s="15"/>
      <c r="V4987" s="9"/>
      <c r="W4987" s="9"/>
      <c r="X4987" s="9"/>
      <c r="Y4987" s="86"/>
      <c r="Z4987" s="86"/>
      <c r="AA4987" s="213"/>
      <c r="AB4987" s="213"/>
      <c r="AC4987" s="213"/>
      <c r="AD4987" s="10"/>
      <c r="AE4987" s="10"/>
      <c r="AF4987" s="10"/>
      <c r="AG4987" s="86"/>
      <c r="AH4987" s="86"/>
      <c r="AI4987" s="100"/>
      <c r="AJ4987" s="101"/>
      <c r="AK4987" s="9"/>
      <c r="AL4987" s="9"/>
      <c r="AM4987" s="9"/>
      <c r="AN4987" s="86"/>
      <c r="AO4987" s="86"/>
      <c r="AP4987" s="213"/>
      <c r="AQ4987" s="213"/>
      <c r="AR4987" s="213"/>
      <c r="AS4987" s="10"/>
      <c r="AT4987" s="10"/>
      <c r="AU4987" s="10"/>
      <c r="AV4987" s="12"/>
      <c r="AW4987" s="10"/>
      <c r="AX4987" s="104"/>
      <c r="AY4987" s="180" t="str">
        <f>_xlfn.LET(_xlpm.vID,$B4987,_xlpm.vName,$C4987,_xlpm.vCountry,TRIM($M4987&amp;""),_xlpm.vPostal,TRIM($L4987&amp;""),_xlpm.vCityRaw,TRIM($J4987&amp;""),_xlpm.vCity,TRIM(LEFT(_xlpm.vCityRaw,IFERROR(FIND(",",_xlpm.vCityRaw&amp;","),LEN(_xlpm.vCityRaw)+1)-1)),_xlpm.vProv,TRIM($K4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87" s="5" t="str">
        <f>IF(AND(ISBLANK($B4987),ISBLANK($C4987)),"",IF(fund_fx = "USD",_xlfn.XLOOKUP($E4987,fx[currency_code],fx[rate],1), _xlfn.XLOOKUP($E4987,fx[currency_code],fx[rate],1)/_xlfn.XLOOKUP(fund_fx,fx[currency_code],fx[rate],1)))</f>
        <v/>
      </c>
    </row>
    <row r="4988" spans="2:52" ht="13" customHeight="1" x14ac:dyDescent="0.3">
      <c r="B4988" s="9"/>
      <c r="C4988" s="9"/>
      <c r="D4988" s="9"/>
      <c r="E4988" s="9"/>
      <c r="F4988" s="9"/>
      <c r="G4988" s="9"/>
      <c r="H4988" s="9"/>
      <c r="I4988" s="9"/>
      <c r="J4988" s="9"/>
      <c r="K4988" s="9"/>
      <c r="L4988" s="9"/>
      <c r="M4988" s="13"/>
      <c r="N4988" s="85"/>
      <c r="O4988" s="10"/>
      <c r="P4988" s="10"/>
      <c r="Q4988" s="10"/>
      <c r="R4988" s="187"/>
      <c r="S4988" s="85"/>
      <c r="T4988" s="204"/>
      <c r="U4988" s="15"/>
      <c r="V4988" s="9"/>
      <c r="W4988" s="9"/>
      <c r="X4988" s="9"/>
      <c r="Y4988" s="86"/>
      <c r="Z4988" s="86"/>
      <c r="AA4988" s="213"/>
      <c r="AB4988" s="213"/>
      <c r="AC4988" s="213"/>
      <c r="AD4988" s="10"/>
      <c r="AE4988" s="10"/>
      <c r="AF4988" s="10"/>
      <c r="AG4988" s="86"/>
      <c r="AH4988" s="86"/>
      <c r="AI4988" s="100"/>
      <c r="AJ4988" s="101"/>
      <c r="AK4988" s="9"/>
      <c r="AL4988" s="9"/>
      <c r="AM4988" s="9"/>
      <c r="AN4988" s="86"/>
      <c r="AO4988" s="86"/>
      <c r="AP4988" s="213"/>
      <c r="AQ4988" s="213"/>
      <c r="AR4988" s="213"/>
      <c r="AS4988" s="10"/>
      <c r="AT4988" s="10"/>
      <c r="AU4988" s="10"/>
      <c r="AV4988" s="12"/>
      <c r="AW4988" s="10"/>
      <c r="AX4988" s="104"/>
      <c r="AY4988" s="180" t="str">
        <f>_xlfn.LET(_xlpm.vID,$B4988,_xlpm.vName,$C4988,_xlpm.vCountry,TRIM($M4988&amp;""),_xlpm.vPostal,TRIM($L4988&amp;""),_xlpm.vCityRaw,TRIM($J4988&amp;""),_xlpm.vCity,TRIM(LEFT(_xlpm.vCityRaw,IFERROR(FIND(",",_xlpm.vCityRaw&amp;","),LEN(_xlpm.vCityRaw)+1)-1)),_xlpm.vProv,TRIM($K4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88" s="5" t="str">
        <f>IF(AND(ISBLANK($B4988),ISBLANK($C4988)),"",IF(fund_fx = "USD",_xlfn.XLOOKUP($E4988,fx[currency_code],fx[rate],1), _xlfn.XLOOKUP($E4988,fx[currency_code],fx[rate],1)/_xlfn.XLOOKUP(fund_fx,fx[currency_code],fx[rate],1)))</f>
        <v/>
      </c>
    </row>
    <row r="4989" spans="2:52" ht="13" customHeight="1" x14ac:dyDescent="0.3">
      <c r="B4989" s="9"/>
      <c r="C4989" s="9"/>
      <c r="D4989" s="9"/>
      <c r="E4989" s="9"/>
      <c r="F4989" s="9"/>
      <c r="G4989" s="9"/>
      <c r="H4989" s="9"/>
      <c r="I4989" s="9"/>
      <c r="J4989" s="9"/>
      <c r="K4989" s="9"/>
      <c r="L4989" s="9"/>
      <c r="M4989" s="13"/>
      <c r="N4989" s="85"/>
      <c r="O4989" s="10"/>
      <c r="P4989" s="10"/>
      <c r="Q4989" s="10"/>
      <c r="R4989" s="187"/>
      <c r="S4989" s="85"/>
      <c r="T4989" s="204"/>
      <c r="U4989" s="15"/>
      <c r="V4989" s="9"/>
      <c r="W4989" s="9"/>
      <c r="X4989" s="9"/>
      <c r="Y4989" s="86"/>
      <c r="Z4989" s="86"/>
      <c r="AA4989" s="213"/>
      <c r="AB4989" s="213"/>
      <c r="AC4989" s="213"/>
      <c r="AD4989" s="10"/>
      <c r="AE4989" s="10"/>
      <c r="AF4989" s="10"/>
      <c r="AG4989" s="86"/>
      <c r="AH4989" s="86"/>
      <c r="AI4989" s="100"/>
      <c r="AJ4989" s="101"/>
      <c r="AK4989" s="9"/>
      <c r="AL4989" s="9"/>
      <c r="AM4989" s="9"/>
      <c r="AN4989" s="86"/>
      <c r="AO4989" s="86"/>
      <c r="AP4989" s="213"/>
      <c r="AQ4989" s="213"/>
      <c r="AR4989" s="213"/>
      <c r="AS4989" s="10"/>
      <c r="AT4989" s="10"/>
      <c r="AU4989" s="10"/>
      <c r="AV4989" s="12"/>
      <c r="AW4989" s="10"/>
      <c r="AX4989" s="104"/>
      <c r="AY4989" s="180" t="str">
        <f>_xlfn.LET(_xlpm.vID,$B4989,_xlpm.vName,$C4989,_xlpm.vCountry,TRIM($M4989&amp;""),_xlpm.vPostal,TRIM($L4989&amp;""),_xlpm.vCityRaw,TRIM($J4989&amp;""),_xlpm.vCity,TRIM(LEFT(_xlpm.vCityRaw,IFERROR(FIND(",",_xlpm.vCityRaw&amp;","),LEN(_xlpm.vCityRaw)+1)-1)),_xlpm.vProv,TRIM($K4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89" s="5" t="str">
        <f>IF(AND(ISBLANK($B4989),ISBLANK($C4989)),"",IF(fund_fx = "USD",_xlfn.XLOOKUP($E4989,fx[currency_code],fx[rate],1), _xlfn.XLOOKUP($E4989,fx[currency_code],fx[rate],1)/_xlfn.XLOOKUP(fund_fx,fx[currency_code],fx[rate],1)))</f>
        <v/>
      </c>
    </row>
    <row r="4990" spans="2:52" ht="13" customHeight="1" x14ac:dyDescent="0.3">
      <c r="B4990" s="9"/>
      <c r="C4990" s="9"/>
      <c r="D4990" s="9"/>
      <c r="E4990" s="9"/>
      <c r="F4990" s="9"/>
      <c r="G4990" s="9"/>
      <c r="H4990" s="9"/>
      <c r="I4990" s="9"/>
      <c r="J4990" s="9"/>
      <c r="K4990" s="9"/>
      <c r="L4990" s="9"/>
      <c r="M4990" s="13"/>
      <c r="N4990" s="85"/>
      <c r="O4990" s="10"/>
      <c r="P4990" s="10"/>
      <c r="Q4990" s="10"/>
      <c r="R4990" s="187"/>
      <c r="S4990" s="85"/>
      <c r="T4990" s="204"/>
      <c r="U4990" s="15"/>
      <c r="V4990" s="9"/>
      <c r="W4990" s="9"/>
      <c r="X4990" s="9"/>
      <c r="Y4990" s="86"/>
      <c r="Z4990" s="86"/>
      <c r="AA4990" s="213"/>
      <c r="AB4990" s="213"/>
      <c r="AC4990" s="213"/>
      <c r="AD4990" s="10"/>
      <c r="AE4990" s="10"/>
      <c r="AF4990" s="10"/>
      <c r="AG4990" s="86"/>
      <c r="AH4990" s="86"/>
      <c r="AI4990" s="100"/>
      <c r="AJ4990" s="101"/>
      <c r="AK4990" s="9"/>
      <c r="AL4990" s="9"/>
      <c r="AM4990" s="9"/>
      <c r="AN4990" s="86"/>
      <c r="AO4990" s="86"/>
      <c r="AP4990" s="213"/>
      <c r="AQ4990" s="213"/>
      <c r="AR4990" s="213"/>
      <c r="AS4990" s="10"/>
      <c r="AT4990" s="10"/>
      <c r="AU4990" s="10"/>
      <c r="AV4990" s="12"/>
      <c r="AW4990" s="10"/>
      <c r="AX4990" s="104"/>
      <c r="AY4990" s="180" t="str">
        <f>_xlfn.LET(_xlpm.vID,$B4990,_xlpm.vName,$C4990,_xlpm.vCountry,TRIM($M4990&amp;""),_xlpm.vPostal,TRIM($L4990&amp;""),_xlpm.vCityRaw,TRIM($J4990&amp;""),_xlpm.vCity,TRIM(LEFT(_xlpm.vCityRaw,IFERROR(FIND(",",_xlpm.vCityRaw&amp;","),LEN(_xlpm.vCityRaw)+1)-1)),_xlpm.vProv,TRIM($K4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90" s="5" t="str">
        <f>IF(AND(ISBLANK($B4990),ISBLANK($C4990)),"",IF(fund_fx = "USD",_xlfn.XLOOKUP($E4990,fx[currency_code],fx[rate],1), _xlfn.XLOOKUP($E4990,fx[currency_code],fx[rate],1)/_xlfn.XLOOKUP(fund_fx,fx[currency_code],fx[rate],1)))</f>
        <v/>
      </c>
    </row>
    <row r="4991" spans="2:52" ht="13" customHeight="1" x14ac:dyDescent="0.3">
      <c r="B4991" s="9"/>
      <c r="C4991" s="9"/>
      <c r="D4991" s="9"/>
      <c r="E4991" s="9"/>
      <c r="F4991" s="9"/>
      <c r="G4991" s="9"/>
      <c r="H4991" s="9"/>
      <c r="I4991" s="9"/>
      <c r="J4991" s="9"/>
      <c r="K4991" s="9"/>
      <c r="L4991" s="9"/>
      <c r="M4991" s="13"/>
      <c r="N4991" s="85"/>
      <c r="O4991" s="10"/>
      <c r="P4991" s="10"/>
      <c r="Q4991" s="10"/>
      <c r="R4991" s="187"/>
      <c r="S4991" s="85"/>
      <c r="T4991" s="204"/>
      <c r="U4991" s="15"/>
      <c r="V4991" s="9"/>
      <c r="W4991" s="9"/>
      <c r="X4991" s="9"/>
      <c r="Y4991" s="86"/>
      <c r="Z4991" s="86"/>
      <c r="AA4991" s="213"/>
      <c r="AB4991" s="213"/>
      <c r="AC4991" s="213"/>
      <c r="AD4991" s="10"/>
      <c r="AE4991" s="10"/>
      <c r="AF4991" s="10"/>
      <c r="AG4991" s="86"/>
      <c r="AH4991" s="86"/>
      <c r="AI4991" s="100"/>
      <c r="AJ4991" s="101"/>
      <c r="AK4991" s="9"/>
      <c r="AL4991" s="9"/>
      <c r="AM4991" s="9"/>
      <c r="AN4991" s="86"/>
      <c r="AO4991" s="86"/>
      <c r="AP4991" s="213"/>
      <c r="AQ4991" s="213"/>
      <c r="AR4991" s="213"/>
      <c r="AS4991" s="10"/>
      <c r="AT4991" s="10"/>
      <c r="AU4991" s="10"/>
      <c r="AV4991" s="12"/>
      <c r="AW4991" s="10"/>
      <c r="AX4991" s="104"/>
      <c r="AY4991" s="180" t="str">
        <f>_xlfn.LET(_xlpm.vID,$B4991,_xlpm.vName,$C4991,_xlpm.vCountry,TRIM($M4991&amp;""),_xlpm.vPostal,TRIM($L4991&amp;""),_xlpm.vCityRaw,TRIM($J4991&amp;""),_xlpm.vCity,TRIM(LEFT(_xlpm.vCityRaw,IFERROR(FIND(",",_xlpm.vCityRaw&amp;","),LEN(_xlpm.vCityRaw)+1)-1)),_xlpm.vProv,TRIM($K4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91" s="5" t="str">
        <f>IF(AND(ISBLANK($B4991),ISBLANK($C4991)),"",IF(fund_fx = "USD",_xlfn.XLOOKUP($E4991,fx[currency_code],fx[rate],1), _xlfn.XLOOKUP($E4991,fx[currency_code],fx[rate],1)/_xlfn.XLOOKUP(fund_fx,fx[currency_code],fx[rate],1)))</f>
        <v/>
      </c>
    </row>
    <row r="4992" spans="2:52" ht="13" customHeight="1" x14ac:dyDescent="0.3">
      <c r="B4992" s="9"/>
      <c r="C4992" s="9"/>
      <c r="D4992" s="9"/>
      <c r="E4992" s="9"/>
      <c r="F4992" s="9"/>
      <c r="G4992" s="9"/>
      <c r="H4992" s="9"/>
      <c r="I4992" s="9"/>
      <c r="J4992" s="9"/>
      <c r="K4992" s="9"/>
      <c r="L4992" s="9"/>
      <c r="M4992" s="13"/>
      <c r="N4992" s="85"/>
      <c r="O4992" s="10"/>
      <c r="P4992" s="10"/>
      <c r="Q4992" s="10"/>
      <c r="R4992" s="187"/>
      <c r="S4992" s="85"/>
      <c r="T4992" s="204"/>
      <c r="U4992" s="15"/>
      <c r="V4992" s="9"/>
      <c r="W4992" s="9"/>
      <c r="X4992" s="9"/>
      <c r="Y4992" s="86"/>
      <c r="Z4992" s="86"/>
      <c r="AA4992" s="213"/>
      <c r="AB4992" s="213"/>
      <c r="AC4992" s="213"/>
      <c r="AD4992" s="10"/>
      <c r="AE4992" s="10"/>
      <c r="AF4992" s="10"/>
      <c r="AG4992" s="86"/>
      <c r="AH4992" s="86"/>
      <c r="AI4992" s="100"/>
      <c r="AJ4992" s="101"/>
      <c r="AK4992" s="9"/>
      <c r="AL4992" s="9"/>
      <c r="AM4992" s="9"/>
      <c r="AN4992" s="86"/>
      <c r="AO4992" s="86"/>
      <c r="AP4992" s="213"/>
      <c r="AQ4992" s="213"/>
      <c r="AR4992" s="213"/>
      <c r="AS4992" s="10"/>
      <c r="AT4992" s="10"/>
      <c r="AU4992" s="10"/>
      <c r="AV4992" s="12"/>
      <c r="AW4992" s="10"/>
      <c r="AX4992" s="104"/>
      <c r="AY4992" s="180" t="str">
        <f>_xlfn.LET(_xlpm.vID,$B4992,_xlpm.vName,$C4992,_xlpm.vCountry,TRIM($M4992&amp;""),_xlpm.vPostal,TRIM($L4992&amp;""),_xlpm.vCityRaw,TRIM($J4992&amp;""),_xlpm.vCity,TRIM(LEFT(_xlpm.vCityRaw,IFERROR(FIND(",",_xlpm.vCityRaw&amp;","),LEN(_xlpm.vCityRaw)+1)-1)),_xlpm.vProv,TRIM($K4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92" s="5" t="str">
        <f>IF(AND(ISBLANK($B4992),ISBLANK($C4992)),"",IF(fund_fx = "USD",_xlfn.XLOOKUP($E4992,fx[currency_code],fx[rate],1), _xlfn.XLOOKUP($E4992,fx[currency_code],fx[rate],1)/_xlfn.XLOOKUP(fund_fx,fx[currency_code],fx[rate],1)))</f>
        <v/>
      </c>
    </row>
    <row r="4993" spans="2:52" ht="13" customHeight="1" x14ac:dyDescent="0.3">
      <c r="B4993" s="9"/>
      <c r="C4993" s="9"/>
      <c r="D4993" s="9"/>
      <c r="E4993" s="9"/>
      <c r="F4993" s="9"/>
      <c r="G4993" s="9"/>
      <c r="H4993" s="9"/>
      <c r="I4993" s="9"/>
      <c r="J4993" s="9"/>
      <c r="K4993" s="9"/>
      <c r="L4993" s="9"/>
      <c r="M4993" s="13"/>
      <c r="N4993" s="85"/>
      <c r="O4993" s="10"/>
      <c r="P4993" s="10"/>
      <c r="Q4993" s="10"/>
      <c r="R4993" s="187"/>
      <c r="S4993" s="85"/>
      <c r="T4993" s="204"/>
      <c r="U4993" s="15"/>
      <c r="V4993" s="9"/>
      <c r="W4993" s="9"/>
      <c r="X4993" s="9"/>
      <c r="Y4993" s="86"/>
      <c r="Z4993" s="86"/>
      <c r="AA4993" s="213"/>
      <c r="AB4993" s="213"/>
      <c r="AC4993" s="213"/>
      <c r="AD4993" s="10"/>
      <c r="AE4993" s="10"/>
      <c r="AF4993" s="10"/>
      <c r="AG4993" s="86"/>
      <c r="AH4993" s="86"/>
      <c r="AI4993" s="100"/>
      <c r="AJ4993" s="101"/>
      <c r="AK4993" s="9"/>
      <c r="AL4993" s="9"/>
      <c r="AM4993" s="9"/>
      <c r="AN4993" s="86"/>
      <c r="AO4993" s="86"/>
      <c r="AP4993" s="213"/>
      <c r="AQ4993" s="213"/>
      <c r="AR4993" s="213"/>
      <c r="AS4993" s="10"/>
      <c r="AT4993" s="10"/>
      <c r="AU4993" s="10"/>
      <c r="AV4993" s="12"/>
      <c r="AW4993" s="10"/>
      <c r="AX4993" s="104"/>
      <c r="AY4993" s="180" t="str">
        <f>_xlfn.LET(_xlpm.vID,$B4993,_xlpm.vName,$C4993,_xlpm.vCountry,TRIM($M4993&amp;""),_xlpm.vPostal,TRIM($L4993&amp;""),_xlpm.vCityRaw,TRIM($J4993&amp;""),_xlpm.vCity,TRIM(LEFT(_xlpm.vCityRaw,IFERROR(FIND(",",_xlpm.vCityRaw&amp;","),LEN(_xlpm.vCityRaw)+1)-1)),_xlpm.vProv,TRIM($K4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93" s="5" t="str">
        <f>IF(AND(ISBLANK($B4993),ISBLANK($C4993)),"",IF(fund_fx = "USD",_xlfn.XLOOKUP($E4993,fx[currency_code],fx[rate],1), _xlfn.XLOOKUP($E4993,fx[currency_code],fx[rate],1)/_xlfn.XLOOKUP(fund_fx,fx[currency_code],fx[rate],1)))</f>
        <v/>
      </c>
    </row>
    <row r="4994" spans="2:52" ht="13" customHeight="1" x14ac:dyDescent="0.3">
      <c r="B4994" s="9"/>
      <c r="C4994" s="9"/>
      <c r="D4994" s="9"/>
      <c r="E4994" s="9"/>
      <c r="F4994" s="9"/>
      <c r="G4994" s="9"/>
      <c r="H4994" s="9"/>
      <c r="I4994" s="9"/>
      <c r="J4994" s="9"/>
      <c r="K4994" s="9"/>
      <c r="L4994" s="9"/>
      <c r="M4994" s="13"/>
      <c r="N4994" s="85"/>
      <c r="O4994" s="10"/>
      <c r="P4994" s="10"/>
      <c r="Q4994" s="10"/>
      <c r="R4994" s="187"/>
      <c r="S4994" s="85"/>
      <c r="T4994" s="204"/>
      <c r="U4994" s="15"/>
      <c r="V4994" s="9"/>
      <c r="W4994" s="9"/>
      <c r="X4994" s="9"/>
      <c r="Y4994" s="86"/>
      <c r="Z4994" s="86"/>
      <c r="AA4994" s="213"/>
      <c r="AB4994" s="213"/>
      <c r="AC4994" s="213"/>
      <c r="AD4994" s="10"/>
      <c r="AE4994" s="10"/>
      <c r="AF4994" s="10"/>
      <c r="AG4994" s="86"/>
      <c r="AH4994" s="86"/>
      <c r="AI4994" s="100"/>
      <c r="AJ4994" s="101"/>
      <c r="AK4994" s="9"/>
      <c r="AL4994" s="9"/>
      <c r="AM4994" s="9"/>
      <c r="AN4994" s="86"/>
      <c r="AO4994" s="86"/>
      <c r="AP4994" s="213"/>
      <c r="AQ4994" s="213"/>
      <c r="AR4994" s="213"/>
      <c r="AS4994" s="10"/>
      <c r="AT4994" s="10"/>
      <c r="AU4994" s="10"/>
      <c r="AV4994" s="12"/>
      <c r="AW4994" s="10"/>
      <c r="AX4994" s="104"/>
      <c r="AY4994" s="180" t="str">
        <f>_xlfn.LET(_xlpm.vID,$B4994,_xlpm.vName,$C4994,_xlpm.vCountry,TRIM($M4994&amp;""),_xlpm.vPostal,TRIM($L4994&amp;""),_xlpm.vCityRaw,TRIM($J4994&amp;""),_xlpm.vCity,TRIM(LEFT(_xlpm.vCityRaw,IFERROR(FIND(",",_xlpm.vCityRaw&amp;","),LEN(_xlpm.vCityRaw)+1)-1)),_xlpm.vProv,TRIM($K4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94" s="5" t="str">
        <f>IF(AND(ISBLANK($B4994),ISBLANK($C4994)),"",IF(fund_fx = "USD",_xlfn.XLOOKUP($E4994,fx[currency_code],fx[rate],1), _xlfn.XLOOKUP($E4994,fx[currency_code],fx[rate],1)/_xlfn.XLOOKUP(fund_fx,fx[currency_code],fx[rate],1)))</f>
        <v/>
      </c>
    </row>
    <row r="4995" spans="2:52" ht="13" customHeight="1" x14ac:dyDescent="0.3">
      <c r="B4995" s="9"/>
      <c r="C4995" s="9"/>
      <c r="D4995" s="9"/>
      <c r="E4995" s="9"/>
      <c r="F4995" s="9"/>
      <c r="G4995" s="9"/>
      <c r="H4995" s="9"/>
      <c r="I4995" s="9"/>
      <c r="J4995" s="9"/>
      <c r="K4995" s="9"/>
      <c r="L4995" s="9"/>
      <c r="M4995" s="13"/>
      <c r="N4995" s="85"/>
      <c r="O4995" s="10"/>
      <c r="P4995" s="10"/>
      <c r="Q4995" s="10"/>
      <c r="R4995" s="187"/>
      <c r="S4995" s="85"/>
      <c r="T4995" s="204"/>
      <c r="U4995" s="15"/>
      <c r="V4995" s="9"/>
      <c r="W4995" s="9"/>
      <c r="X4995" s="9"/>
      <c r="Y4995" s="86"/>
      <c r="Z4995" s="86"/>
      <c r="AA4995" s="213"/>
      <c r="AB4995" s="213"/>
      <c r="AC4995" s="213"/>
      <c r="AD4995" s="10"/>
      <c r="AE4995" s="10"/>
      <c r="AF4995" s="10"/>
      <c r="AG4995" s="86"/>
      <c r="AH4995" s="86"/>
      <c r="AI4995" s="100"/>
      <c r="AJ4995" s="101"/>
      <c r="AK4995" s="9"/>
      <c r="AL4995" s="9"/>
      <c r="AM4995" s="9"/>
      <c r="AN4995" s="86"/>
      <c r="AO4995" s="86"/>
      <c r="AP4995" s="213"/>
      <c r="AQ4995" s="213"/>
      <c r="AR4995" s="213"/>
      <c r="AS4995" s="10"/>
      <c r="AT4995" s="10"/>
      <c r="AU4995" s="10"/>
      <c r="AV4995" s="12"/>
      <c r="AW4995" s="10"/>
      <c r="AX4995" s="104"/>
      <c r="AY4995" s="180" t="str">
        <f>_xlfn.LET(_xlpm.vID,$B4995,_xlpm.vName,$C4995,_xlpm.vCountry,TRIM($M4995&amp;""),_xlpm.vPostal,TRIM($L4995&amp;""),_xlpm.vCityRaw,TRIM($J4995&amp;""),_xlpm.vCity,TRIM(LEFT(_xlpm.vCityRaw,IFERROR(FIND(",",_xlpm.vCityRaw&amp;","),LEN(_xlpm.vCityRaw)+1)-1)),_xlpm.vProv,TRIM($K4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95" s="5" t="str">
        <f>IF(AND(ISBLANK($B4995),ISBLANK($C4995)),"",IF(fund_fx = "USD",_xlfn.XLOOKUP($E4995,fx[currency_code],fx[rate],1), _xlfn.XLOOKUP($E4995,fx[currency_code],fx[rate],1)/_xlfn.XLOOKUP(fund_fx,fx[currency_code],fx[rate],1)))</f>
        <v/>
      </c>
    </row>
    <row r="4996" spans="2:52" ht="13" customHeight="1" x14ac:dyDescent="0.3">
      <c r="B4996" s="9"/>
      <c r="C4996" s="9"/>
      <c r="D4996" s="9"/>
      <c r="E4996" s="9"/>
      <c r="F4996" s="9"/>
      <c r="G4996" s="9"/>
      <c r="H4996" s="9"/>
      <c r="I4996" s="9"/>
      <c r="J4996" s="9"/>
      <c r="K4996" s="9"/>
      <c r="L4996" s="9"/>
      <c r="M4996" s="13"/>
      <c r="N4996" s="85"/>
      <c r="O4996" s="10"/>
      <c r="P4996" s="10"/>
      <c r="Q4996" s="10"/>
      <c r="R4996" s="187"/>
      <c r="S4996" s="85"/>
      <c r="T4996" s="204"/>
      <c r="U4996" s="15"/>
      <c r="V4996" s="9"/>
      <c r="W4996" s="9"/>
      <c r="X4996" s="9"/>
      <c r="Y4996" s="86"/>
      <c r="Z4996" s="86"/>
      <c r="AA4996" s="213"/>
      <c r="AB4996" s="213"/>
      <c r="AC4996" s="213"/>
      <c r="AD4996" s="10"/>
      <c r="AE4996" s="10"/>
      <c r="AF4996" s="10"/>
      <c r="AG4996" s="86"/>
      <c r="AH4996" s="86"/>
      <c r="AI4996" s="100"/>
      <c r="AJ4996" s="101"/>
      <c r="AK4996" s="9"/>
      <c r="AL4996" s="9"/>
      <c r="AM4996" s="9"/>
      <c r="AN4996" s="86"/>
      <c r="AO4996" s="86"/>
      <c r="AP4996" s="213"/>
      <c r="AQ4996" s="213"/>
      <c r="AR4996" s="213"/>
      <c r="AS4996" s="10"/>
      <c r="AT4996" s="10"/>
      <c r="AU4996" s="10"/>
      <c r="AV4996" s="12"/>
      <c r="AW4996" s="10"/>
      <c r="AX4996" s="104"/>
      <c r="AY4996" s="180" t="str">
        <f>_xlfn.LET(_xlpm.vID,$B4996,_xlpm.vName,$C4996,_xlpm.vCountry,TRIM($M4996&amp;""),_xlpm.vPostal,TRIM($L4996&amp;""),_xlpm.vCityRaw,TRIM($J4996&amp;""),_xlpm.vCity,TRIM(LEFT(_xlpm.vCityRaw,IFERROR(FIND(",",_xlpm.vCityRaw&amp;","),LEN(_xlpm.vCityRaw)+1)-1)),_xlpm.vProv,TRIM($K4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96" s="5" t="str">
        <f>IF(AND(ISBLANK($B4996),ISBLANK($C4996)),"",IF(fund_fx = "USD",_xlfn.XLOOKUP($E4996,fx[currency_code],fx[rate],1), _xlfn.XLOOKUP($E4996,fx[currency_code],fx[rate],1)/_xlfn.XLOOKUP(fund_fx,fx[currency_code],fx[rate],1)))</f>
        <v/>
      </c>
    </row>
    <row r="4997" spans="2:52" ht="13" customHeight="1" x14ac:dyDescent="0.3">
      <c r="B4997" s="9"/>
      <c r="C4997" s="9"/>
      <c r="D4997" s="9"/>
      <c r="E4997" s="9"/>
      <c r="F4997" s="9"/>
      <c r="G4997" s="9"/>
      <c r="H4997" s="9"/>
      <c r="I4997" s="9"/>
      <c r="J4997" s="9"/>
      <c r="K4997" s="9"/>
      <c r="L4997" s="9"/>
      <c r="M4997" s="13"/>
      <c r="N4997" s="85"/>
      <c r="O4997" s="10"/>
      <c r="P4997" s="10"/>
      <c r="Q4997" s="10"/>
      <c r="R4997" s="187"/>
      <c r="S4997" s="85"/>
      <c r="T4997" s="204"/>
      <c r="U4997" s="15"/>
      <c r="V4997" s="9"/>
      <c r="W4997" s="9"/>
      <c r="X4997" s="9"/>
      <c r="Y4997" s="86"/>
      <c r="Z4997" s="86"/>
      <c r="AA4997" s="213"/>
      <c r="AB4997" s="213"/>
      <c r="AC4997" s="213"/>
      <c r="AD4997" s="10"/>
      <c r="AE4997" s="10"/>
      <c r="AF4997" s="10"/>
      <c r="AG4997" s="86"/>
      <c r="AH4997" s="86"/>
      <c r="AI4997" s="100"/>
      <c r="AJ4997" s="101"/>
      <c r="AK4997" s="9"/>
      <c r="AL4997" s="9"/>
      <c r="AM4997" s="9"/>
      <c r="AN4997" s="86"/>
      <c r="AO4997" s="86"/>
      <c r="AP4997" s="213"/>
      <c r="AQ4997" s="213"/>
      <c r="AR4997" s="213"/>
      <c r="AS4997" s="10"/>
      <c r="AT4997" s="10"/>
      <c r="AU4997" s="10"/>
      <c r="AV4997" s="12"/>
      <c r="AW4997" s="10"/>
      <c r="AX4997" s="104"/>
      <c r="AY4997" s="180" t="str">
        <f>_xlfn.LET(_xlpm.vID,$B4997,_xlpm.vName,$C4997,_xlpm.vCountry,TRIM($M4997&amp;""),_xlpm.vPostal,TRIM($L4997&amp;""),_xlpm.vCityRaw,TRIM($J4997&amp;""),_xlpm.vCity,TRIM(LEFT(_xlpm.vCityRaw,IFERROR(FIND(",",_xlpm.vCityRaw&amp;","),LEN(_xlpm.vCityRaw)+1)-1)),_xlpm.vProv,TRIM($K4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97" s="5" t="str">
        <f>IF(AND(ISBLANK($B4997),ISBLANK($C4997)),"",IF(fund_fx = "USD",_xlfn.XLOOKUP($E4997,fx[currency_code],fx[rate],1), _xlfn.XLOOKUP($E4997,fx[currency_code],fx[rate],1)/_xlfn.XLOOKUP(fund_fx,fx[currency_code],fx[rate],1)))</f>
        <v/>
      </c>
    </row>
    <row r="4998" spans="2:52" ht="13" customHeight="1" x14ac:dyDescent="0.3">
      <c r="B4998" s="9"/>
      <c r="C4998" s="9"/>
      <c r="D4998" s="9"/>
      <c r="E4998" s="9"/>
      <c r="F4998" s="9"/>
      <c r="G4998" s="9"/>
      <c r="H4998" s="9"/>
      <c r="I4998" s="9"/>
      <c r="J4998" s="9"/>
      <c r="K4998" s="9"/>
      <c r="L4998" s="9"/>
      <c r="M4998" s="13"/>
      <c r="N4998" s="85"/>
      <c r="O4998" s="10"/>
      <c r="P4998" s="10"/>
      <c r="Q4998" s="10"/>
      <c r="R4998" s="187"/>
      <c r="S4998" s="85"/>
      <c r="T4998" s="204"/>
      <c r="U4998" s="15"/>
      <c r="V4998" s="9"/>
      <c r="W4998" s="9"/>
      <c r="X4998" s="9"/>
      <c r="Y4998" s="86"/>
      <c r="Z4998" s="86"/>
      <c r="AA4998" s="213"/>
      <c r="AB4998" s="213"/>
      <c r="AC4998" s="213"/>
      <c r="AD4998" s="10"/>
      <c r="AE4998" s="10"/>
      <c r="AF4998" s="10"/>
      <c r="AG4998" s="86"/>
      <c r="AH4998" s="86"/>
      <c r="AI4998" s="100"/>
      <c r="AJ4998" s="101"/>
      <c r="AK4998" s="9"/>
      <c r="AL4998" s="9"/>
      <c r="AM4998" s="9"/>
      <c r="AN4998" s="86"/>
      <c r="AO4998" s="86"/>
      <c r="AP4998" s="213"/>
      <c r="AQ4998" s="213"/>
      <c r="AR4998" s="213"/>
      <c r="AS4998" s="10"/>
      <c r="AT4998" s="10"/>
      <c r="AU4998" s="10"/>
      <c r="AV4998" s="12"/>
      <c r="AW4998" s="10"/>
      <c r="AX4998" s="104"/>
      <c r="AY4998" s="180" t="str">
        <f>_xlfn.LET(_xlpm.vID,$B4998,_xlpm.vName,$C4998,_xlpm.vCountry,TRIM($M4998&amp;""),_xlpm.vPostal,TRIM($L4998&amp;""),_xlpm.vCityRaw,TRIM($J4998&amp;""),_xlpm.vCity,TRIM(LEFT(_xlpm.vCityRaw,IFERROR(FIND(",",_xlpm.vCityRaw&amp;","),LEN(_xlpm.vCityRaw)+1)-1)),_xlpm.vProv,TRIM($K4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98" s="5" t="str">
        <f>IF(AND(ISBLANK($B4998),ISBLANK($C4998)),"",IF(fund_fx = "USD",_xlfn.XLOOKUP($E4998,fx[currency_code],fx[rate],1), _xlfn.XLOOKUP($E4998,fx[currency_code],fx[rate],1)/_xlfn.XLOOKUP(fund_fx,fx[currency_code],fx[rate],1)))</f>
        <v/>
      </c>
    </row>
    <row r="4999" spans="2:52" ht="13" customHeight="1" x14ac:dyDescent="0.3">
      <c r="B4999" s="9"/>
      <c r="C4999" s="9"/>
      <c r="D4999" s="9"/>
      <c r="E4999" s="9"/>
      <c r="F4999" s="9"/>
      <c r="G4999" s="9"/>
      <c r="H4999" s="9"/>
      <c r="I4999" s="9"/>
      <c r="J4999" s="9"/>
      <c r="K4999" s="9"/>
      <c r="L4999" s="9"/>
      <c r="M4999" s="13"/>
      <c r="N4999" s="85"/>
      <c r="O4999" s="10"/>
      <c r="P4999" s="10"/>
      <c r="Q4999" s="10"/>
      <c r="R4999" s="187"/>
      <c r="S4999" s="85"/>
      <c r="T4999" s="204"/>
      <c r="U4999" s="15"/>
      <c r="V4999" s="9"/>
      <c r="W4999" s="9"/>
      <c r="X4999" s="9"/>
      <c r="Y4999" s="86"/>
      <c r="Z4999" s="86"/>
      <c r="AA4999" s="213"/>
      <c r="AB4999" s="213"/>
      <c r="AC4999" s="213"/>
      <c r="AD4999" s="10"/>
      <c r="AE4999" s="10"/>
      <c r="AF4999" s="10"/>
      <c r="AG4999" s="86"/>
      <c r="AH4999" s="86"/>
      <c r="AI4999" s="100"/>
      <c r="AJ4999" s="101"/>
      <c r="AK4999" s="9"/>
      <c r="AL4999" s="9"/>
      <c r="AM4999" s="9"/>
      <c r="AN4999" s="86"/>
      <c r="AO4999" s="86"/>
      <c r="AP4999" s="213"/>
      <c r="AQ4999" s="213"/>
      <c r="AR4999" s="213"/>
      <c r="AS4999" s="10"/>
      <c r="AT4999" s="10"/>
      <c r="AU4999" s="10"/>
      <c r="AV4999" s="12"/>
      <c r="AW4999" s="10"/>
      <c r="AX4999" s="104"/>
      <c r="AY4999" s="180" t="str">
        <f>_xlfn.LET(_xlpm.vID,$B4999,_xlpm.vName,$C4999,_xlpm.vCountry,TRIM($M4999&amp;""),_xlpm.vPostal,TRIM($L4999&amp;""),_xlpm.vCityRaw,TRIM($J4999&amp;""),_xlpm.vCity,TRIM(LEFT(_xlpm.vCityRaw,IFERROR(FIND(",",_xlpm.vCityRaw&amp;","),LEN(_xlpm.vCityRaw)+1)-1)),_xlpm.vProv,TRIM($K4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99" s="5" t="str">
        <f>IF(AND(ISBLANK($B4999),ISBLANK($C4999)),"",IF(fund_fx = "USD",_xlfn.XLOOKUP($E4999,fx[currency_code],fx[rate],1), _xlfn.XLOOKUP($E4999,fx[currency_code],fx[rate],1)/_xlfn.XLOOKUP(fund_fx,fx[currency_code],fx[rate],1)))</f>
        <v/>
      </c>
    </row>
    <row r="5000" spans="2:52" ht="13" customHeight="1" x14ac:dyDescent="0.3">
      <c r="B5000" s="9"/>
      <c r="C5000" s="9"/>
      <c r="D5000" s="9"/>
      <c r="E5000" s="9"/>
      <c r="F5000" s="9"/>
      <c r="G5000" s="9"/>
      <c r="H5000" s="9"/>
      <c r="I5000" s="9"/>
      <c r="J5000" s="9"/>
      <c r="K5000" s="9"/>
      <c r="L5000" s="9"/>
      <c r="M5000" s="13"/>
      <c r="N5000" s="85"/>
      <c r="O5000" s="10"/>
      <c r="P5000" s="10"/>
      <c r="Q5000" s="10"/>
      <c r="R5000" s="187"/>
      <c r="S5000" s="85"/>
      <c r="T5000" s="204"/>
      <c r="U5000" s="15"/>
      <c r="V5000" s="9"/>
      <c r="W5000" s="9"/>
      <c r="X5000" s="9"/>
      <c r="Y5000" s="86"/>
      <c r="Z5000" s="86"/>
      <c r="AA5000" s="213"/>
      <c r="AB5000" s="213"/>
      <c r="AC5000" s="213"/>
      <c r="AD5000" s="10"/>
      <c r="AE5000" s="10"/>
      <c r="AF5000" s="10"/>
      <c r="AG5000" s="86"/>
      <c r="AH5000" s="86"/>
      <c r="AI5000" s="100"/>
      <c r="AJ5000" s="101"/>
      <c r="AK5000" s="9"/>
      <c r="AL5000" s="9"/>
      <c r="AM5000" s="9"/>
      <c r="AN5000" s="86"/>
      <c r="AO5000" s="86"/>
      <c r="AP5000" s="213"/>
      <c r="AQ5000" s="213"/>
      <c r="AR5000" s="213"/>
      <c r="AS5000" s="10"/>
      <c r="AT5000" s="10"/>
      <c r="AU5000" s="10"/>
      <c r="AV5000" s="12"/>
      <c r="AW5000" s="10"/>
      <c r="AX5000" s="104"/>
      <c r="AY5000" s="180" t="str">
        <f>_xlfn.LET(_xlpm.vID,$B5000,_xlpm.vName,$C5000,_xlpm.vCountry,TRIM($M5000&amp;""),_xlpm.vPostal,TRIM($L5000&amp;""),_xlpm.vCityRaw,TRIM($J5000&amp;""),_xlpm.vCity,TRIM(LEFT(_xlpm.vCityRaw,IFERROR(FIND(",",_xlpm.vCityRaw&amp;","),LEN(_xlpm.vCityRaw)+1)-1)),_xlpm.vProv,TRIM($K5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000" s="5" t="str">
        <f>IF(AND(ISBLANK($B5000),ISBLANK($C5000)),"",IF(fund_fx = "USD",_xlfn.XLOOKUP($E5000,fx[currency_code],fx[rate],1), _xlfn.XLOOKUP($E5000,fx[currency_code],fx[rate],1)/_xlfn.XLOOKUP(fund_fx,fx[currency_code],fx[rate],1)))</f>
        <v/>
      </c>
    </row>
    <row r="5001" spans="2:52" ht="13" customHeight="1" x14ac:dyDescent="0.35">
      <c r="AI5001" s="99"/>
    </row>
  </sheetData>
  <sheetProtection algorithmName="SHA-512" hashValue="R1E7c4v3Ybiknv0EQZnVxG5R8xHC1iqjLN0ClvpHYd4kswWEulrhuDnA8bR85v0spM8Yhlbr/pEP/G9dZlO+GA==" saltValue="Tshd8+mQ/rAO720KRtXtoA==" spinCount="100000" sheet="1" objects="1" scenarios="1"/>
  <mergeCells count="7">
    <mergeCell ref="AV1:AX1"/>
    <mergeCell ref="AK1:AU1"/>
    <mergeCell ref="B1:M1"/>
    <mergeCell ref="N1:R1"/>
    <mergeCell ref="S1:T1"/>
    <mergeCell ref="U1:AH1"/>
    <mergeCell ref="AI1:AJ1"/>
  </mergeCells>
  <dataValidations disablePrompts="1" count="12">
    <dataValidation type="list" allowBlank="1" showInputMessage="1" showErrorMessage="1" sqref="D7:D5000" xr:uid="{74F3E0E3-F9C3-4941-AFE7-8EDB04046F94}">
      <formula1>"TRUE,FALSE"</formula1>
    </dataValidation>
    <dataValidation type="list" allowBlank="1" showInputMessage="1" showErrorMessage="1" sqref="E7:E5000" xr:uid="{EF9EF358-906D-42D2-BF8A-8AC128D02D29}">
      <formula1>currency</formula1>
    </dataValidation>
    <dataValidation type="list" allowBlank="1" showInputMessage="1" showErrorMessage="1" sqref="F7:F5000" xr:uid="{DAE5AE05-D189-4633-8D20-0FABDE63D508}">
      <formula1>inv_str_type</formula1>
    </dataValidation>
    <dataValidation type="list" allowBlank="1" showInputMessage="1" showErrorMessage="1" sqref="G7:G5000" xr:uid="{D8C2F60B-BFF4-4B10-B95B-B5774AEEA0E8}">
      <formula1>prop_type_list</formula1>
    </dataValidation>
    <dataValidation type="list" allowBlank="1" showInputMessage="1" showErrorMessage="1" sqref="M7:M5000" xr:uid="{11EB179B-38E8-493D-BBCC-EEE78B7E6D03}">
      <formula1>country</formula1>
    </dataValidation>
    <dataValidation type="list" allowBlank="1" showInputMessage="1" showErrorMessage="1" sqref="U7:U5000" xr:uid="{E5F007D8-9A1F-40C7-B400-28654D4E9A11}">
      <formula1>loan_lifecycle_type</formula1>
    </dataValidation>
    <dataValidation type="list" allowBlank="1" showInputMessage="1" showErrorMessage="1" sqref="V7:V5000" xr:uid="{A613B60B-C3D9-482B-97E3-D1BD21CF5D01}">
      <formula1>loan_default</formula1>
    </dataValidation>
    <dataValidation type="list" allowBlank="1" showInputMessage="1" showErrorMessage="1" sqref="W7:W5000" xr:uid="{69AD47F3-FBEB-4671-8B07-B4F41176CC41}">
      <formula1>debt_inv_loan_types</formula1>
    </dataValidation>
    <dataValidation type="list" allowBlank="1" showInputMessage="1" showErrorMessage="1" sqref="X7:X5000" xr:uid="{45A3E106-A82A-4E6B-902D-DA6D7D389F79}">
      <formula1>loan_inv_paydown_type</formula1>
    </dataValidation>
    <dataValidation type="list" allowBlank="1" showInputMessage="1" showErrorMessage="1" sqref="AL7:AL5000" xr:uid="{90D52AFF-DCF6-46BD-B81B-C8B0B62177D1}">
      <formula1>debt_loan_types</formula1>
    </dataValidation>
    <dataValidation type="list" allowBlank="1" showInputMessage="1" showErrorMessage="1" sqref="AM7:AM5000" xr:uid="{6A5FBB98-515D-4074-AC7E-13D682475AEA}">
      <formula1>paydown_type</formula1>
    </dataValidation>
    <dataValidation type="list" allowBlank="1" showInputMessage="1" showErrorMessage="1" sqref="H7:H5000" xr:uid="{BB1D3F90-F9F1-419D-BD4F-AD44B3D78D84}">
      <formula1>INDIRECT(SUBSTITUTE($G7," ","_"))</formula1>
    </dataValidation>
  </dataValidation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175FD9-B3FD-4F5D-B3ED-B00528D46D34}">
  <sheetPr codeName="Sheet8"/>
  <dimension ref="A1:D1"/>
  <sheetViews>
    <sheetView zoomScaleNormal="100" workbookViewId="0">
      <pane ySplit="1" topLeftCell="A2" activePane="bottomLeft" state="frozen"/>
      <selection pane="bottomLeft" activeCell="A2" sqref="A2"/>
    </sheetView>
  </sheetViews>
  <sheetFormatPr defaultColWidth="8.81640625" defaultRowHeight="13" customHeight="1" x14ac:dyDescent="0.3"/>
  <cols>
    <col min="1" max="3" width="40.54296875" style="1" customWidth="1"/>
    <col min="4" max="4" width="100.54296875" style="1" customWidth="1"/>
    <col min="5" max="16384" width="8.81640625" style="1"/>
  </cols>
  <sheetData>
    <row r="1" spans="1:4" ht="14.5" customHeight="1" x14ac:dyDescent="0.3">
      <c r="A1" s="171" t="s">
        <v>60187</v>
      </c>
      <c r="B1" s="171" t="s">
        <v>60185</v>
      </c>
      <c r="C1" s="171" t="s">
        <v>66327</v>
      </c>
      <c r="D1" s="171" t="s">
        <v>6022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33DFC6-E37E-4B45-9219-EAE8B4A5153B}">
  <dimension ref="A1:M219"/>
  <sheetViews>
    <sheetView zoomScaleNormal="100" workbookViewId="0">
      <pane ySplit="1" topLeftCell="A2" activePane="bottomLeft" state="frozen"/>
      <selection pane="bottomLeft" activeCell="A2" sqref="A2"/>
    </sheetView>
  </sheetViews>
  <sheetFormatPr defaultRowHeight="13" customHeight="1" x14ac:dyDescent="0.35"/>
  <cols>
    <col min="1" max="1" width="14.81640625" bestFit="1" customWidth="1"/>
    <col min="2" max="2" width="19.453125" bestFit="1" customWidth="1"/>
    <col min="3" max="3" width="31.1796875" bestFit="1" customWidth="1"/>
    <col min="4" max="4" width="15.1796875" bestFit="1" customWidth="1"/>
    <col min="5" max="5" width="18.90625" bestFit="1" customWidth="1"/>
    <col min="6" max="6" width="14" bestFit="1" customWidth="1"/>
    <col min="7" max="8" width="35.81640625" customWidth="1"/>
    <col min="9" max="9" width="14.81640625" bestFit="1" customWidth="1"/>
    <col min="10" max="10" width="8.36328125" customWidth="1"/>
    <col min="11" max="13" width="35.81640625" customWidth="1"/>
  </cols>
  <sheetData>
    <row r="1" spans="1:13" s="75" customFormat="1" ht="14.5" customHeight="1" x14ac:dyDescent="0.35">
      <c r="A1" s="172" t="s">
        <v>66218</v>
      </c>
      <c r="B1" s="172" t="s">
        <v>66219</v>
      </c>
      <c r="C1" s="172" t="s">
        <v>66220</v>
      </c>
      <c r="D1" s="172" t="s">
        <v>66352</v>
      </c>
      <c r="E1" s="172" t="s">
        <v>66353</v>
      </c>
      <c r="F1" s="172" t="s">
        <v>66221</v>
      </c>
      <c r="G1" s="172" t="s">
        <v>66222</v>
      </c>
      <c r="H1" s="172" t="s">
        <v>66223</v>
      </c>
      <c r="I1" s="172" t="s">
        <v>66224</v>
      </c>
      <c r="J1" s="172" t="s">
        <v>60635</v>
      </c>
      <c r="K1" s="172" t="s">
        <v>66225</v>
      </c>
      <c r="L1" s="172" t="s">
        <v>60337</v>
      </c>
      <c r="M1" s="172" t="s">
        <v>66226</v>
      </c>
    </row>
    <row r="2" spans="1:13" ht="13" customHeight="1" x14ac:dyDescent="0.35">
      <c r="A2" s="106" t="s">
        <v>66227</v>
      </c>
      <c r="B2" s="106" t="s">
        <v>60186</v>
      </c>
      <c r="C2" s="106" t="s">
        <v>60470</v>
      </c>
      <c r="D2" s="106" t="s">
        <v>66354</v>
      </c>
      <c r="E2" s="106" t="s">
        <v>66355</v>
      </c>
      <c r="F2" s="106">
        <v>100001</v>
      </c>
      <c r="G2" s="106" t="s">
        <v>60468</v>
      </c>
      <c r="H2" s="106" t="s">
        <v>60469</v>
      </c>
      <c r="I2" s="106" t="s">
        <v>51</v>
      </c>
      <c r="J2" s="106"/>
      <c r="K2" s="106" t="s">
        <v>66229</v>
      </c>
      <c r="L2" s="106" t="s">
        <v>66230</v>
      </c>
      <c r="M2" s="106" t="s">
        <v>66231</v>
      </c>
    </row>
    <row r="3" spans="1:13" ht="13" customHeight="1" x14ac:dyDescent="0.35">
      <c r="A3" s="106" t="s">
        <v>66227</v>
      </c>
      <c r="B3" s="106" t="s">
        <v>60186</v>
      </c>
      <c r="C3" s="106" t="s">
        <v>60470</v>
      </c>
      <c r="D3" s="106" t="s">
        <v>66356</v>
      </c>
      <c r="E3" s="106" t="s">
        <v>66357</v>
      </c>
      <c r="F3" s="106">
        <v>100002</v>
      </c>
      <c r="G3" s="106" t="s">
        <v>0</v>
      </c>
      <c r="H3" s="106" t="s">
        <v>2</v>
      </c>
      <c r="I3" s="106" t="s">
        <v>60857</v>
      </c>
      <c r="J3" s="106"/>
      <c r="K3" s="106"/>
      <c r="L3" s="106" t="s">
        <v>66232</v>
      </c>
      <c r="M3" s="106" t="s">
        <v>60369</v>
      </c>
    </row>
    <row r="4" spans="1:13" ht="13" customHeight="1" x14ac:dyDescent="0.35">
      <c r="A4" s="106" t="s">
        <v>66227</v>
      </c>
      <c r="B4" s="106" t="s">
        <v>60186</v>
      </c>
      <c r="C4" s="106" t="s">
        <v>60470</v>
      </c>
      <c r="D4" s="106" t="s">
        <v>66358</v>
      </c>
      <c r="E4" s="106" t="s">
        <v>66359</v>
      </c>
      <c r="F4" s="106">
        <v>100003</v>
      </c>
      <c r="G4" s="106" t="s">
        <v>9</v>
      </c>
      <c r="H4" s="106" t="s">
        <v>60140</v>
      </c>
      <c r="I4" s="106" t="s">
        <v>60857</v>
      </c>
      <c r="J4" s="106"/>
      <c r="K4" s="106"/>
      <c r="L4" s="106" t="s">
        <v>66233</v>
      </c>
      <c r="M4" s="106" t="s">
        <v>60355</v>
      </c>
    </row>
    <row r="5" spans="1:13" ht="13" customHeight="1" x14ac:dyDescent="0.35">
      <c r="A5" s="106" t="s">
        <v>66227</v>
      </c>
      <c r="B5" s="106" t="s">
        <v>60186</v>
      </c>
      <c r="C5" s="106" t="s">
        <v>60470</v>
      </c>
      <c r="D5" s="106" t="s">
        <v>66360</v>
      </c>
      <c r="E5" s="106" t="s">
        <v>66361</v>
      </c>
      <c r="F5" s="106">
        <v>100004</v>
      </c>
      <c r="G5" s="106" t="s">
        <v>60230</v>
      </c>
      <c r="H5" s="106" t="s">
        <v>15</v>
      </c>
      <c r="I5" s="106" t="s">
        <v>60857</v>
      </c>
      <c r="J5" s="106"/>
      <c r="K5" s="106"/>
      <c r="L5" s="106" t="s">
        <v>66234</v>
      </c>
      <c r="M5" s="106" t="s">
        <v>60354</v>
      </c>
    </row>
    <row r="6" spans="1:13" ht="13" customHeight="1" x14ac:dyDescent="0.35">
      <c r="A6" s="106" t="s">
        <v>66227</v>
      </c>
      <c r="B6" s="106" t="s">
        <v>60186</v>
      </c>
      <c r="C6" s="106" t="s">
        <v>60470</v>
      </c>
      <c r="D6" s="106" t="s">
        <v>66362</v>
      </c>
      <c r="E6" s="106" t="s">
        <v>66363</v>
      </c>
      <c r="F6" s="106">
        <v>100005</v>
      </c>
      <c r="G6" s="106" t="s">
        <v>26</v>
      </c>
      <c r="H6" s="107" t="s">
        <v>60191</v>
      </c>
      <c r="I6" s="106" t="s">
        <v>8</v>
      </c>
      <c r="J6" s="106" t="s">
        <v>60639</v>
      </c>
      <c r="K6" s="106"/>
      <c r="L6" s="106" t="s">
        <v>60418</v>
      </c>
      <c r="M6" s="106" t="s">
        <v>60419</v>
      </c>
    </row>
    <row r="7" spans="1:13" ht="13" customHeight="1" x14ac:dyDescent="0.35">
      <c r="A7" s="106" t="s">
        <v>66227</v>
      </c>
      <c r="B7" s="106" t="s">
        <v>60186</v>
      </c>
      <c r="C7" s="106" t="s">
        <v>60470</v>
      </c>
      <c r="D7" s="106" t="s">
        <v>66364</v>
      </c>
      <c r="E7" s="106" t="s">
        <v>66365</v>
      </c>
      <c r="F7" s="106">
        <v>100006</v>
      </c>
      <c r="G7" s="106" t="s">
        <v>10</v>
      </c>
      <c r="H7" s="106" t="s">
        <v>60127</v>
      </c>
      <c r="I7" s="106" t="s">
        <v>60858</v>
      </c>
      <c r="J7" s="106"/>
      <c r="K7" s="106"/>
      <c r="L7" s="106" t="s">
        <v>66235</v>
      </c>
      <c r="M7" s="106" t="s">
        <v>60403</v>
      </c>
    </row>
    <row r="8" spans="1:13" ht="13" customHeight="1" x14ac:dyDescent="0.35">
      <c r="A8" s="106" t="s">
        <v>66227</v>
      </c>
      <c r="B8" s="106" t="s">
        <v>60186</v>
      </c>
      <c r="C8" s="106" t="s">
        <v>60470</v>
      </c>
      <c r="D8" s="106" t="s">
        <v>66366</v>
      </c>
      <c r="E8" s="106" t="s">
        <v>66367</v>
      </c>
      <c r="F8" s="106">
        <v>100008</v>
      </c>
      <c r="G8" s="106" t="s">
        <v>60471</v>
      </c>
      <c r="H8" s="106" t="s">
        <v>60472</v>
      </c>
      <c r="I8" s="106" t="s">
        <v>60859</v>
      </c>
      <c r="J8" s="106"/>
      <c r="K8" s="106" t="s">
        <v>60193</v>
      </c>
      <c r="L8" s="106" t="s">
        <v>66236</v>
      </c>
      <c r="M8" s="106" t="s">
        <v>60422</v>
      </c>
    </row>
    <row r="9" spans="1:13" ht="13" customHeight="1" x14ac:dyDescent="0.35">
      <c r="A9" s="106" t="s">
        <v>66227</v>
      </c>
      <c r="B9" s="106" t="s">
        <v>60186</v>
      </c>
      <c r="C9" s="106" t="s">
        <v>60470</v>
      </c>
      <c r="D9" s="106" t="s">
        <v>66368</v>
      </c>
      <c r="E9" s="106" t="s">
        <v>66369</v>
      </c>
      <c r="F9" s="106">
        <v>100009</v>
      </c>
      <c r="G9" s="106" t="s">
        <v>60473</v>
      </c>
      <c r="H9" s="106" t="s">
        <v>60474</v>
      </c>
      <c r="I9" s="106" t="s">
        <v>60859</v>
      </c>
      <c r="J9" s="106"/>
      <c r="K9" s="106" t="s">
        <v>60193</v>
      </c>
      <c r="L9" s="106" t="s">
        <v>66237</v>
      </c>
      <c r="M9" s="106" t="s">
        <v>60423</v>
      </c>
    </row>
    <row r="10" spans="1:13" ht="13" customHeight="1" x14ac:dyDescent="0.35">
      <c r="A10" s="106" t="s">
        <v>66227</v>
      </c>
      <c r="B10" s="106" t="s">
        <v>60186</v>
      </c>
      <c r="C10" s="106" t="s">
        <v>60470</v>
      </c>
      <c r="D10" s="106" t="s">
        <v>66370</v>
      </c>
      <c r="E10" s="106" t="s">
        <v>66371</v>
      </c>
      <c r="F10" s="106">
        <v>100010</v>
      </c>
      <c r="G10" s="106" t="s">
        <v>60475</v>
      </c>
      <c r="H10" s="106" t="s">
        <v>60476</v>
      </c>
      <c r="I10" s="106" t="s">
        <v>60859</v>
      </c>
      <c r="J10" s="106"/>
      <c r="K10" s="106" t="s">
        <v>60193</v>
      </c>
      <c r="L10" s="106" t="s">
        <v>66238</v>
      </c>
      <c r="M10" s="106" t="s">
        <v>66322</v>
      </c>
    </row>
    <row r="11" spans="1:13" ht="13" customHeight="1" x14ac:dyDescent="0.35">
      <c r="A11" s="106" t="s">
        <v>66227</v>
      </c>
      <c r="B11" s="106" t="s">
        <v>60186</v>
      </c>
      <c r="C11" s="106" t="s">
        <v>60470</v>
      </c>
      <c r="D11" s="106" t="s">
        <v>66372</v>
      </c>
      <c r="E11" s="106" t="s">
        <v>66373</v>
      </c>
      <c r="F11" s="106">
        <v>100011</v>
      </c>
      <c r="G11" s="106" t="s">
        <v>60477</v>
      </c>
      <c r="H11" s="106" t="s">
        <v>60478</v>
      </c>
      <c r="I11" s="106" t="s">
        <v>60859</v>
      </c>
      <c r="J11" s="106"/>
      <c r="K11" s="106" t="s">
        <v>60193</v>
      </c>
      <c r="L11" s="106" t="s">
        <v>66239</v>
      </c>
      <c r="M11" s="106" t="s">
        <v>66240</v>
      </c>
    </row>
    <row r="12" spans="1:13" ht="13" customHeight="1" x14ac:dyDescent="0.35">
      <c r="A12" s="106" t="s">
        <v>66227</v>
      </c>
      <c r="B12" s="106" t="s">
        <v>60186</v>
      </c>
      <c r="C12" s="106" t="s">
        <v>60470</v>
      </c>
      <c r="D12" s="106" t="s">
        <v>66374</v>
      </c>
      <c r="E12" s="106" t="s">
        <v>66375</v>
      </c>
      <c r="F12" s="106">
        <v>100012</v>
      </c>
      <c r="G12" s="106" t="s">
        <v>60479</v>
      </c>
      <c r="H12" s="106" t="s">
        <v>60480</v>
      </c>
      <c r="I12" s="106" t="s">
        <v>60858</v>
      </c>
      <c r="J12" s="106"/>
      <c r="K12" s="106"/>
      <c r="L12" s="106" t="s">
        <v>66241</v>
      </c>
      <c r="M12" s="106" t="s">
        <v>60423</v>
      </c>
    </row>
    <row r="13" spans="1:13" ht="13" customHeight="1" x14ac:dyDescent="0.35">
      <c r="A13" s="106" t="s">
        <v>66227</v>
      </c>
      <c r="B13" s="106" t="s">
        <v>60186</v>
      </c>
      <c r="C13" s="106" t="s">
        <v>60470</v>
      </c>
      <c r="D13" s="106" t="s">
        <v>66376</v>
      </c>
      <c r="E13" s="106" t="s">
        <v>66377</v>
      </c>
      <c r="F13" s="106">
        <v>100013</v>
      </c>
      <c r="G13" s="106" t="s">
        <v>19</v>
      </c>
      <c r="H13" s="106" t="s">
        <v>60141</v>
      </c>
      <c r="I13" s="106" t="s">
        <v>60858</v>
      </c>
      <c r="J13" s="106"/>
      <c r="K13" s="106"/>
      <c r="L13" s="106" t="s">
        <v>60340</v>
      </c>
      <c r="M13" s="106" t="s">
        <v>60341</v>
      </c>
    </row>
    <row r="14" spans="1:13" ht="13" customHeight="1" x14ac:dyDescent="0.35">
      <c r="A14" s="106" t="s">
        <v>66227</v>
      </c>
      <c r="B14" s="106" t="s">
        <v>60186</v>
      </c>
      <c r="C14" s="106" t="s">
        <v>60470</v>
      </c>
      <c r="D14" s="106" t="s">
        <v>66378</v>
      </c>
      <c r="E14" s="106" t="s">
        <v>66379</v>
      </c>
      <c r="F14" s="106">
        <v>100014</v>
      </c>
      <c r="G14" s="106" t="s">
        <v>60231</v>
      </c>
      <c r="H14" s="106" t="s">
        <v>60232</v>
      </c>
      <c r="I14" s="106" t="s">
        <v>60859</v>
      </c>
      <c r="J14" s="106"/>
      <c r="K14" s="106" t="s">
        <v>60280</v>
      </c>
      <c r="L14" s="106" t="s">
        <v>60374</v>
      </c>
      <c r="M14" s="106" t="s">
        <v>60375</v>
      </c>
    </row>
    <row r="15" spans="1:13" ht="13" customHeight="1" x14ac:dyDescent="0.35">
      <c r="A15" s="106" t="s">
        <v>66227</v>
      </c>
      <c r="B15" s="106" t="s">
        <v>60186</v>
      </c>
      <c r="C15" s="106" t="s">
        <v>60481</v>
      </c>
      <c r="D15" s="106" t="s">
        <v>66380</v>
      </c>
      <c r="E15" s="106" t="s">
        <v>66355</v>
      </c>
      <c r="F15" s="106">
        <v>100015</v>
      </c>
      <c r="G15" s="106" t="s">
        <v>60053</v>
      </c>
      <c r="H15" s="106" t="s">
        <v>60142</v>
      </c>
      <c r="I15" s="106" t="s">
        <v>60859</v>
      </c>
      <c r="J15" s="106"/>
      <c r="K15" s="106" t="s">
        <v>60197</v>
      </c>
      <c r="L15" s="106" t="s">
        <v>66242</v>
      </c>
      <c r="M15" s="106" t="s">
        <v>60372</v>
      </c>
    </row>
    <row r="16" spans="1:13" ht="13" customHeight="1" x14ac:dyDescent="0.35">
      <c r="A16" s="106" t="s">
        <v>66227</v>
      </c>
      <c r="B16" s="106" t="s">
        <v>60186</v>
      </c>
      <c r="C16" s="106" t="s">
        <v>60481</v>
      </c>
      <c r="D16" s="106" t="s">
        <v>66381</v>
      </c>
      <c r="E16" s="106" t="s">
        <v>66357</v>
      </c>
      <c r="F16" s="106">
        <v>100016</v>
      </c>
      <c r="G16" s="106" t="s">
        <v>60054</v>
      </c>
      <c r="H16" s="106" t="s">
        <v>60482</v>
      </c>
      <c r="I16" s="106" t="s">
        <v>60859</v>
      </c>
      <c r="J16" s="106"/>
      <c r="K16" s="106" t="s">
        <v>60197</v>
      </c>
      <c r="L16" s="106" t="s">
        <v>66243</v>
      </c>
      <c r="M16" s="106" t="s">
        <v>60370</v>
      </c>
    </row>
    <row r="17" spans="1:13" ht="13" customHeight="1" x14ac:dyDescent="0.35">
      <c r="A17" s="106" t="s">
        <v>66227</v>
      </c>
      <c r="B17" s="106" t="s">
        <v>60186</v>
      </c>
      <c r="C17" s="106" t="s">
        <v>60481</v>
      </c>
      <c r="D17" s="106" t="s">
        <v>66382</v>
      </c>
      <c r="E17" s="106" t="s">
        <v>66383</v>
      </c>
      <c r="F17" s="106">
        <v>100021</v>
      </c>
      <c r="G17" s="106" t="s">
        <v>60298</v>
      </c>
      <c r="H17" s="106" t="s">
        <v>60299</v>
      </c>
      <c r="I17" s="106" t="s">
        <v>60859</v>
      </c>
      <c r="J17" s="106"/>
      <c r="K17" s="106" t="s">
        <v>60197</v>
      </c>
      <c r="L17" s="106" t="s">
        <v>60415</v>
      </c>
      <c r="M17" s="106" t="s">
        <v>60416</v>
      </c>
    </row>
    <row r="18" spans="1:13" ht="13" customHeight="1" x14ac:dyDescent="0.35">
      <c r="A18" s="106" t="s">
        <v>66227</v>
      </c>
      <c r="B18" s="106" t="s">
        <v>60186</v>
      </c>
      <c r="C18" s="106" t="s">
        <v>60481</v>
      </c>
      <c r="D18" s="106" t="s">
        <v>66384</v>
      </c>
      <c r="E18" s="106" t="s">
        <v>66367</v>
      </c>
      <c r="F18" s="106">
        <v>100022</v>
      </c>
      <c r="G18" s="106" t="s">
        <v>60279</v>
      </c>
      <c r="H18" s="106" t="s">
        <v>60332</v>
      </c>
      <c r="I18" s="106" t="s">
        <v>60859</v>
      </c>
      <c r="J18" s="106"/>
      <c r="K18" s="106" t="s">
        <v>60197</v>
      </c>
      <c r="L18" s="106" t="s">
        <v>60417</v>
      </c>
      <c r="M18" s="106" t="s">
        <v>66244</v>
      </c>
    </row>
    <row r="19" spans="1:13" ht="13" customHeight="1" x14ac:dyDescent="0.35">
      <c r="A19" s="106" t="s">
        <v>66227</v>
      </c>
      <c r="B19" s="106" t="s">
        <v>60186</v>
      </c>
      <c r="C19" s="106" t="s">
        <v>60481</v>
      </c>
      <c r="D19" s="106" t="s">
        <v>66385</v>
      </c>
      <c r="E19" s="106" t="s">
        <v>66369</v>
      </c>
      <c r="F19" s="106">
        <v>100023</v>
      </c>
      <c r="G19" s="106" t="s">
        <v>60483</v>
      </c>
      <c r="H19" s="106" t="s">
        <v>60300</v>
      </c>
      <c r="I19" s="106" t="s">
        <v>60859</v>
      </c>
      <c r="J19" s="106"/>
      <c r="K19" s="106" t="s">
        <v>60197</v>
      </c>
      <c r="L19" s="106" t="s">
        <v>60358</v>
      </c>
      <c r="M19" s="106" t="s">
        <v>60413</v>
      </c>
    </row>
    <row r="20" spans="1:13" ht="13" customHeight="1" x14ac:dyDescent="0.35">
      <c r="A20" s="106" t="s">
        <v>66227</v>
      </c>
      <c r="B20" s="106" t="s">
        <v>60186</v>
      </c>
      <c r="C20" s="106" t="s">
        <v>60481</v>
      </c>
      <c r="D20" s="106" t="s">
        <v>66386</v>
      </c>
      <c r="E20" s="106" t="s">
        <v>66371</v>
      </c>
      <c r="F20" s="106">
        <v>100024</v>
      </c>
      <c r="G20" s="106" t="s">
        <v>60484</v>
      </c>
      <c r="H20" s="106" t="s">
        <v>60146</v>
      </c>
      <c r="I20" s="106" t="s">
        <v>60859</v>
      </c>
      <c r="J20" s="106"/>
      <c r="K20" s="106" t="s">
        <v>60197</v>
      </c>
      <c r="L20" s="106" t="s">
        <v>60360</v>
      </c>
      <c r="M20" s="106" t="s">
        <v>60414</v>
      </c>
    </row>
    <row r="21" spans="1:13" ht="13" customHeight="1" x14ac:dyDescent="0.35">
      <c r="A21" s="106" t="s">
        <v>66227</v>
      </c>
      <c r="B21" s="106" t="s">
        <v>60186</v>
      </c>
      <c r="C21" s="106" t="s">
        <v>60481</v>
      </c>
      <c r="D21" s="106" t="s">
        <v>66387</v>
      </c>
      <c r="E21" s="106" t="s">
        <v>66373</v>
      </c>
      <c r="F21" s="106">
        <v>100025</v>
      </c>
      <c r="G21" s="106" t="s">
        <v>60485</v>
      </c>
      <c r="H21" s="106" t="s">
        <v>60486</v>
      </c>
      <c r="I21" s="106" t="s">
        <v>60859</v>
      </c>
      <c r="J21" s="106"/>
      <c r="K21" s="106" t="s">
        <v>60193</v>
      </c>
      <c r="L21" s="106" t="s">
        <v>60430</v>
      </c>
      <c r="M21" s="106" t="s">
        <v>60359</v>
      </c>
    </row>
    <row r="22" spans="1:13" ht="13" customHeight="1" x14ac:dyDescent="0.35">
      <c r="A22" s="106" t="s">
        <v>66227</v>
      </c>
      <c r="B22" s="106" t="s">
        <v>60186</v>
      </c>
      <c r="C22" s="106" t="s">
        <v>60481</v>
      </c>
      <c r="D22" s="106" t="s">
        <v>66388</v>
      </c>
      <c r="E22" s="106" t="s">
        <v>66375</v>
      </c>
      <c r="F22" s="106">
        <v>100026</v>
      </c>
      <c r="G22" s="106" t="s">
        <v>60487</v>
      </c>
      <c r="H22" s="106" t="s">
        <v>60488</v>
      </c>
      <c r="I22" s="106" t="s">
        <v>60859</v>
      </c>
      <c r="J22" s="106"/>
      <c r="K22" s="106" t="s">
        <v>60193</v>
      </c>
      <c r="L22" s="106" t="s">
        <v>60431</v>
      </c>
      <c r="M22" s="106" t="s">
        <v>60361</v>
      </c>
    </row>
    <row r="23" spans="1:13" ht="13" customHeight="1" x14ac:dyDescent="0.35">
      <c r="A23" s="106" t="s">
        <v>66227</v>
      </c>
      <c r="B23" s="106" t="s">
        <v>60186</v>
      </c>
      <c r="C23" s="106" t="s">
        <v>60481</v>
      </c>
      <c r="D23" s="106" t="s">
        <v>66389</v>
      </c>
      <c r="E23" s="106" t="s">
        <v>66377</v>
      </c>
      <c r="F23" s="106">
        <v>100027</v>
      </c>
      <c r="G23" s="106" t="s">
        <v>12</v>
      </c>
      <c r="H23" s="106" t="s">
        <v>60143</v>
      </c>
      <c r="I23" s="106" t="s">
        <v>60859</v>
      </c>
      <c r="J23" s="106"/>
      <c r="K23" s="106" t="s">
        <v>60193</v>
      </c>
      <c r="L23" s="106" t="s">
        <v>60350</v>
      </c>
      <c r="M23" s="106" t="s">
        <v>60351</v>
      </c>
    </row>
    <row r="24" spans="1:13" ht="13" customHeight="1" x14ac:dyDescent="0.35">
      <c r="A24" s="106" t="s">
        <v>66227</v>
      </c>
      <c r="B24" s="106" t="s">
        <v>60186</v>
      </c>
      <c r="C24" s="106" t="s">
        <v>60481</v>
      </c>
      <c r="D24" s="106" t="s">
        <v>66390</v>
      </c>
      <c r="E24" s="106" t="s">
        <v>66379</v>
      </c>
      <c r="F24" s="106">
        <v>100028</v>
      </c>
      <c r="G24" s="106" t="s">
        <v>13</v>
      </c>
      <c r="H24" s="106" t="s">
        <v>60145</v>
      </c>
      <c r="I24" s="106" t="s">
        <v>60859</v>
      </c>
      <c r="J24" s="106"/>
      <c r="K24" s="106" t="s">
        <v>60197</v>
      </c>
      <c r="L24" s="106" t="s">
        <v>60406</v>
      </c>
      <c r="M24" s="106" t="s">
        <v>66245</v>
      </c>
    </row>
    <row r="25" spans="1:13" ht="13" customHeight="1" x14ac:dyDescent="0.35">
      <c r="A25" s="106" t="s">
        <v>66227</v>
      </c>
      <c r="B25" s="106" t="s">
        <v>60186</v>
      </c>
      <c r="C25" s="106" t="s">
        <v>60481</v>
      </c>
      <c r="D25" s="106" t="s">
        <v>66391</v>
      </c>
      <c r="E25" s="106" t="s">
        <v>66392</v>
      </c>
      <c r="F25" s="106">
        <v>100029</v>
      </c>
      <c r="G25" s="106" t="s">
        <v>14</v>
      </c>
      <c r="H25" s="106" t="s">
        <v>60144</v>
      </c>
      <c r="I25" s="106" t="s">
        <v>60859</v>
      </c>
      <c r="J25" s="106"/>
      <c r="K25" s="106" t="s">
        <v>60197</v>
      </c>
      <c r="L25" s="106" t="s">
        <v>60407</v>
      </c>
      <c r="M25" s="106" t="s">
        <v>60339</v>
      </c>
    </row>
    <row r="26" spans="1:13" ht="13" customHeight="1" x14ac:dyDescent="0.35">
      <c r="A26" s="106" t="s">
        <v>66227</v>
      </c>
      <c r="B26" s="106" t="s">
        <v>60186</v>
      </c>
      <c r="C26" s="106" t="s">
        <v>60481</v>
      </c>
      <c r="D26" s="106" t="s">
        <v>66393</v>
      </c>
      <c r="E26" s="106" t="s">
        <v>66394</v>
      </c>
      <c r="F26" s="106">
        <v>100031</v>
      </c>
      <c r="G26" s="106" t="s">
        <v>11</v>
      </c>
      <c r="H26" s="106" t="s">
        <v>60326</v>
      </c>
      <c r="I26" s="106" t="s">
        <v>60859</v>
      </c>
      <c r="J26" s="106"/>
      <c r="K26" s="106" t="s">
        <v>60200</v>
      </c>
      <c r="L26" s="106" t="s">
        <v>66246</v>
      </c>
      <c r="M26" s="106" t="s">
        <v>60390</v>
      </c>
    </row>
    <row r="27" spans="1:13" ht="13" customHeight="1" x14ac:dyDescent="0.35">
      <c r="A27" s="106" t="s">
        <v>66227</v>
      </c>
      <c r="B27" s="106" t="s">
        <v>60186</v>
      </c>
      <c r="C27" s="106" t="s">
        <v>60489</v>
      </c>
      <c r="D27" s="106" t="s">
        <v>66395</v>
      </c>
      <c r="E27" s="106" t="s">
        <v>66355</v>
      </c>
      <c r="F27" s="106">
        <v>100032</v>
      </c>
      <c r="G27" s="106" t="s">
        <v>60490</v>
      </c>
      <c r="H27" s="106" t="s">
        <v>60270</v>
      </c>
      <c r="I27" s="106" t="s">
        <v>60859</v>
      </c>
      <c r="J27" s="106"/>
      <c r="K27" s="106" t="s">
        <v>60197</v>
      </c>
      <c r="L27" s="106" t="s">
        <v>66247</v>
      </c>
      <c r="M27" s="106" t="s">
        <v>60398</v>
      </c>
    </row>
    <row r="28" spans="1:13" ht="13" customHeight="1" x14ac:dyDescent="0.35">
      <c r="A28" s="106" t="s">
        <v>66227</v>
      </c>
      <c r="B28" s="106" t="s">
        <v>60186</v>
      </c>
      <c r="C28" s="106" t="s">
        <v>60489</v>
      </c>
      <c r="D28" s="106" t="s">
        <v>66396</v>
      </c>
      <c r="E28" s="106" t="s">
        <v>66357</v>
      </c>
      <c r="F28" s="106">
        <v>100033</v>
      </c>
      <c r="G28" s="106" t="s">
        <v>60491</v>
      </c>
      <c r="H28" s="106" t="s">
        <v>60233</v>
      </c>
      <c r="I28" s="106" t="s">
        <v>60859</v>
      </c>
      <c r="J28" s="106"/>
      <c r="K28" s="106" t="s">
        <v>60271</v>
      </c>
      <c r="L28" s="106" t="s">
        <v>66248</v>
      </c>
      <c r="M28" s="106" t="s">
        <v>60397</v>
      </c>
    </row>
    <row r="29" spans="1:13" ht="13" customHeight="1" x14ac:dyDescent="0.35">
      <c r="A29" s="106" t="s">
        <v>66227</v>
      </c>
      <c r="B29" s="106" t="s">
        <v>60186</v>
      </c>
      <c r="C29" s="106" t="s">
        <v>60489</v>
      </c>
      <c r="D29" s="106" t="s">
        <v>66397</v>
      </c>
      <c r="E29" s="106" t="s">
        <v>66359</v>
      </c>
      <c r="F29" s="106">
        <v>100034</v>
      </c>
      <c r="G29" s="106" t="s">
        <v>60492</v>
      </c>
      <c r="H29" s="106" t="s">
        <v>60147</v>
      </c>
      <c r="I29" s="106" t="s">
        <v>60859</v>
      </c>
      <c r="J29" s="106"/>
      <c r="K29" s="106" t="s">
        <v>60197</v>
      </c>
      <c r="L29" s="106" t="s">
        <v>66249</v>
      </c>
      <c r="M29" s="106" t="s">
        <v>66345</v>
      </c>
    </row>
    <row r="30" spans="1:13" ht="13" customHeight="1" x14ac:dyDescent="0.35">
      <c r="A30" s="106" t="s">
        <v>66227</v>
      </c>
      <c r="B30" s="106" t="s">
        <v>60186</v>
      </c>
      <c r="C30" s="106" t="s">
        <v>60489</v>
      </c>
      <c r="D30" s="106" t="s">
        <v>66398</v>
      </c>
      <c r="E30" s="106" t="s">
        <v>66361</v>
      </c>
      <c r="F30" s="106">
        <v>100035</v>
      </c>
      <c r="G30" s="106" t="s">
        <v>60493</v>
      </c>
      <c r="H30" s="106" t="s">
        <v>60494</v>
      </c>
      <c r="I30" s="106" t="s">
        <v>60859</v>
      </c>
      <c r="J30" s="106"/>
      <c r="K30" s="106" t="s">
        <v>60197</v>
      </c>
      <c r="L30" s="106" t="s">
        <v>66250</v>
      </c>
      <c r="M30" s="106" t="s">
        <v>66251</v>
      </c>
    </row>
    <row r="31" spans="1:13" ht="13" customHeight="1" x14ac:dyDescent="0.35">
      <c r="A31" s="106" t="s">
        <v>66227</v>
      </c>
      <c r="B31" s="106" t="s">
        <v>60186</v>
      </c>
      <c r="C31" s="106" t="s">
        <v>60489</v>
      </c>
      <c r="D31" s="106" t="s">
        <v>66399</v>
      </c>
      <c r="E31" s="106" t="s">
        <v>66363</v>
      </c>
      <c r="F31" s="106">
        <v>100036</v>
      </c>
      <c r="G31" s="106" t="s">
        <v>60495</v>
      </c>
      <c r="H31" s="106" t="s">
        <v>60496</v>
      </c>
      <c r="I31" s="106" t="s">
        <v>60859</v>
      </c>
      <c r="J31" s="106"/>
      <c r="K31" s="106" t="s">
        <v>60197</v>
      </c>
      <c r="L31" s="106" t="s">
        <v>66252</v>
      </c>
      <c r="M31" s="106" t="s">
        <v>60339</v>
      </c>
    </row>
    <row r="32" spans="1:13" ht="13" customHeight="1" x14ac:dyDescent="0.35">
      <c r="A32" s="106" t="s">
        <v>66227</v>
      </c>
      <c r="B32" s="106" t="s">
        <v>60186</v>
      </c>
      <c r="C32" s="106" t="s">
        <v>60489</v>
      </c>
      <c r="D32" s="106" t="s">
        <v>66400</v>
      </c>
      <c r="E32" s="106" t="s">
        <v>66365</v>
      </c>
      <c r="F32" s="106">
        <v>100037</v>
      </c>
      <c r="G32" s="106" t="s">
        <v>60497</v>
      </c>
      <c r="H32" s="106" t="s">
        <v>60277</v>
      </c>
      <c r="I32" s="106" t="s">
        <v>60859</v>
      </c>
      <c r="J32" s="106"/>
      <c r="K32" s="106" t="s">
        <v>60271</v>
      </c>
      <c r="L32" s="106" t="s">
        <v>66253</v>
      </c>
      <c r="M32" s="106" t="s">
        <v>60382</v>
      </c>
    </row>
    <row r="33" spans="1:13" ht="13" customHeight="1" x14ac:dyDescent="0.35">
      <c r="A33" s="106" t="s">
        <v>66227</v>
      </c>
      <c r="B33" s="106" t="s">
        <v>60186</v>
      </c>
      <c r="C33" s="106" t="s">
        <v>60489</v>
      </c>
      <c r="D33" s="106" t="s">
        <v>66401</v>
      </c>
      <c r="E33" s="106" t="s">
        <v>66383</v>
      </c>
      <c r="F33" s="106">
        <v>100038</v>
      </c>
      <c r="G33" s="106" t="s">
        <v>60498</v>
      </c>
      <c r="H33" s="106" t="s">
        <v>60278</v>
      </c>
      <c r="I33" s="106" t="s">
        <v>60859</v>
      </c>
      <c r="J33" s="106"/>
      <c r="K33" s="106" t="s">
        <v>60276</v>
      </c>
      <c r="L33" s="106" t="s">
        <v>60338</v>
      </c>
      <c r="M33" s="106" t="s">
        <v>66254</v>
      </c>
    </row>
    <row r="34" spans="1:13" ht="13" customHeight="1" x14ac:dyDescent="0.35">
      <c r="A34" s="106" t="s">
        <v>66227</v>
      </c>
      <c r="B34" s="106" t="s">
        <v>60186</v>
      </c>
      <c r="C34" s="106" t="s">
        <v>60489</v>
      </c>
      <c r="D34" s="106" t="s">
        <v>66402</v>
      </c>
      <c r="E34" s="106" t="s">
        <v>66367</v>
      </c>
      <c r="F34" s="106">
        <v>100039</v>
      </c>
      <c r="G34" s="106" t="s">
        <v>60272</v>
      </c>
      <c r="H34" s="106" t="s">
        <v>60432</v>
      </c>
      <c r="I34" s="106" t="s">
        <v>60859</v>
      </c>
      <c r="J34" s="106"/>
      <c r="K34" s="106" t="s">
        <v>60193</v>
      </c>
      <c r="L34" s="106" t="s">
        <v>60338</v>
      </c>
      <c r="M34" s="106" t="s">
        <v>66254</v>
      </c>
    </row>
    <row r="35" spans="1:13" ht="13" customHeight="1" x14ac:dyDescent="0.35">
      <c r="A35" s="106" t="s">
        <v>66227</v>
      </c>
      <c r="B35" s="106" t="s">
        <v>60186</v>
      </c>
      <c r="C35" s="106" t="s">
        <v>60489</v>
      </c>
      <c r="D35" s="106" t="s">
        <v>66403</v>
      </c>
      <c r="E35" s="106" t="s">
        <v>66369</v>
      </c>
      <c r="F35" s="106">
        <v>100040</v>
      </c>
      <c r="G35" s="106" t="s">
        <v>60273</v>
      </c>
      <c r="H35" s="106" t="s">
        <v>60501</v>
      </c>
      <c r="I35" s="106" t="s">
        <v>60859</v>
      </c>
      <c r="J35" s="106"/>
      <c r="K35" s="106" t="s">
        <v>60193</v>
      </c>
      <c r="L35" s="106" t="s">
        <v>60338</v>
      </c>
      <c r="M35" s="106" t="s">
        <v>66254</v>
      </c>
    </row>
    <row r="36" spans="1:13" ht="13" customHeight="1" x14ac:dyDescent="0.35">
      <c r="A36" s="106" t="s">
        <v>66227</v>
      </c>
      <c r="B36" s="106" t="s">
        <v>60186</v>
      </c>
      <c r="C36" s="106" t="s">
        <v>60489</v>
      </c>
      <c r="D36" s="106" t="s">
        <v>66404</v>
      </c>
      <c r="E36" s="106" t="s">
        <v>66371</v>
      </c>
      <c r="F36" s="106">
        <v>100041</v>
      </c>
      <c r="G36" s="106" t="s">
        <v>60499</v>
      </c>
      <c r="H36" s="106" t="s">
        <v>17</v>
      </c>
      <c r="I36" s="106" t="s">
        <v>60859</v>
      </c>
      <c r="J36" s="106"/>
      <c r="K36" s="106" t="s">
        <v>60197</v>
      </c>
      <c r="L36" s="106" t="s">
        <v>66255</v>
      </c>
      <c r="M36" s="106" t="s">
        <v>60363</v>
      </c>
    </row>
    <row r="37" spans="1:13" ht="13" customHeight="1" x14ac:dyDescent="0.35">
      <c r="A37" s="106" t="s">
        <v>66227</v>
      </c>
      <c r="B37" s="106" t="s">
        <v>60186</v>
      </c>
      <c r="C37" s="106" t="s">
        <v>60489</v>
      </c>
      <c r="D37" s="106" t="s">
        <v>66405</v>
      </c>
      <c r="E37" s="106" t="s">
        <v>66373</v>
      </c>
      <c r="F37" s="106">
        <v>100042</v>
      </c>
      <c r="G37" s="106" t="s">
        <v>60500</v>
      </c>
      <c r="H37" s="106" t="s">
        <v>18</v>
      </c>
      <c r="I37" s="106" t="s">
        <v>60859</v>
      </c>
      <c r="J37" s="106"/>
      <c r="K37" s="106" t="s">
        <v>60197</v>
      </c>
      <c r="L37" s="106" t="s">
        <v>60364</v>
      </c>
      <c r="M37" s="106" t="s">
        <v>60339</v>
      </c>
    </row>
    <row r="38" spans="1:13" ht="13" customHeight="1" x14ac:dyDescent="0.35">
      <c r="A38" s="106" t="s">
        <v>66227</v>
      </c>
      <c r="B38" s="106" t="s">
        <v>60186</v>
      </c>
      <c r="C38" s="106" t="s">
        <v>60502</v>
      </c>
      <c r="D38" s="106" t="s">
        <v>66406</v>
      </c>
      <c r="E38" s="106" t="s">
        <v>66355</v>
      </c>
      <c r="F38" s="106">
        <v>100044</v>
      </c>
      <c r="G38" s="106" t="s">
        <v>60503</v>
      </c>
      <c r="H38" s="106" t="s">
        <v>60148</v>
      </c>
      <c r="I38" s="106" t="s">
        <v>60859</v>
      </c>
      <c r="J38" s="106"/>
      <c r="K38" s="106" t="s">
        <v>60197</v>
      </c>
      <c r="L38" s="106" t="s">
        <v>66256</v>
      </c>
      <c r="M38" s="106" t="s">
        <v>66257</v>
      </c>
    </row>
    <row r="39" spans="1:13" ht="13" customHeight="1" x14ac:dyDescent="0.35">
      <c r="A39" s="106" t="s">
        <v>66227</v>
      </c>
      <c r="B39" s="106" t="s">
        <v>60186</v>
      </c>
      <c r="C39" s="106" t="s">
        <v>60502</v>
      </c>
      <c r="D39" s="106" t="s">
        <v>66407</v>
      </c>
      <c r="E39" s="106" t="s">
        <v>66357</v>
      </c>
      <c r="F39" s="106">
        <v>100045</v>
      </c>
      <c r="G39" s="106" t="s">
        <v>60504</v>
      </c>
      <c r="H39" s="106" t="s">
        <v>60235</v>
      </c>
      <c r="I39" s="106" t="s">
        <v>60859</v>
      </c>
      <c r="J39" s="106"/>
      <c r="K39" s="106"/>
      <c r="L39" s="106" t="s">
        <v>66258</v>
      </c>
      <c r="M39" s="106" t="s">
        <v>66259</v>
      </c>
    </row>
    <row r="40" spans="1:13" ht="13" customHeight="1" x14ac:dyDescent="0.35">
      <c r="A40" s="106" t="s">
        <v>66227</v>
      </c>
      <c r="B40" s="106" t="s">
        <v>60186</v>
      </c>
      <c r="C40" s="106" t="s">
        <v>60502</v>
      </c>
      <c r="D40" s="106" t="s">
        <v>66408</v>
      </c>
      <c r="E40" s="106" t="s">
        <v>66361</v>
      </c>
      <c r="F40" s="106">
        <v>100047</v>
      </c>
      <c r="G40" s="106" t="s">
        <v>60505</v>
      </c>
      <c r="H40" s="106" t="s">
        <v>60449</v>
      </c>
      <c r="I40" s="106" t="s">
        <v>60859</v>
      </c>
      <c r="J40" s="106"/>
      <c r="K40" s="106"/>
      <c r="L40" s="106" t="s">
        <v>66260</v>
      </c>
      <c r="M40" s="106" t="s">
        <v>66261</v>
      </c>
    </row>
    <row r="41" spans="1:13" ht="13" customHeight="1" x14ac:dyDescent="0.35">
      <c r="A41" s="106" t="s">
        <v>66227</v>
      </c>
      <c r="B41" s="106" t="s">
        <v>60186</v>
      </c>
      <c r="C41" s="106" t="s">
        <v>60502</v>
      </c>
      <c r="D41" s="106" t="s">
        <v>66409</v>
      </c>
      <c r="E41" s="106" t="s">
        <v>66365</v>
      </c>
      <c r="F41" s="106">
        <v>100049</v>
      </c>
      <c r="G41" s="106" t="s">
        <v>60506</v>
      </c>
      <c r="H41" s="106" t="s">
        <v>60450</v>
      </c>
      <c r="I41" s="106" t="s">
        <v>60859</v>
      </c>
      <c r="J41" s="106"/>
      <c r="K41" s="106"/>
      <c r="L41" s="106" t="s">
        <v>66262</v>
      </c>
      <c r="M41" s="106" t="s">
        <v>66263</v>
      </c>
    </row>
    <row r="42" spans="1:13" ht="13" customHeight="1" x14ac:dyDescent="0.35">
      <c r="A42" s="106" t="s">
        <v>66227</v>
      </c>
      <c r="B42" s="106" t="s">
        <v>60186</v>
      </c>
      <c r="C42" s="106" t="s">
        <v>60502</v>
      </c>
      <c r="D42" s="106" t="s">
        <v>66410</v>
      </c>
      <c r="E42" s="106" t="s">
        <v>66371</v>
      </c>
      <c r="F42" s="106">
        <v>100053</v>
      </c>
      <c r="G42" s="106" t="s">
        <v>60507</v>
      </c>
      <c r="H42" s="106" t="s">
        <v>60234</v>
      </c>
      <c r="I42" s="106" t="s">
        <v>60859</v>
      </c>
      <c r="J42" s="106"/>
      <c r="K42" s="106"/>
      <c r="L42" s="106" t="s">
        <v>66264</v>
      </c>
      <c r="M42" s="106" t="s">
        <v>60371</v>
      </c>
    </row>
    <row r="43" spans="1:13" ht="13" customHeight="1" x14ac:dyDescent="0.35">
      <c r="A43" s="106" t="s">
        <v>66227</v>
      </c>
      <c r="B43" s="106" t="s">
        <v>60186</v>
      </c>
      <c r="C43" s="106" t="s">
        <v>60502</v>
      </c>
      <c r="D43" s="106" t="s">
        <v>66411</v>
      </c>
      <c r="E43" s="106" t="s">
        <v>66375</v>
      </c>
      <c r="F43" s="106">
        <v>100055</v>
      </c>
      <c r="G43" s="106" t="s">
        <v>60508</v>
      </c>
      <c r="H43" s="106" t="s">
        <v>60451</v>
      </c>
      <c r="I43" s="106" t="s">
        <v>60859</v>
      </c>
      <c r="J43" s="106"/>
      <c r="K43" s="106"/>
      <c r="L43" s="106" t="s">
        <v>66265</v>
      </c>
      <c r="M43" s="106" t="s">
        <v>60453</v>
      </c>
    </row>
    <row r="44" spans="1:13" ht="13" customHeight="1" x14ac:dyDescent="0.35">
      <c r="A44" s="106" t="s">
        <v>66227</v>
      </c>
      <c r="B44" s="106" t="s">
        <v>60186</v>
      </c>
      <c r="C44" s="106" t="s">
        <v>60502</v>
      </c>
      <c r="D44" s="106" t="s">
        <v>66412</v>
      </c>
      <c r="E44" s="106" t="s">
        <v>66379</v>
      </c>
      <c r="F44" s="106">
        <v>100057</v>
      </c>
      <c r="G44" s="106" t="s">
        <v>60509</v>
      </c>
      <c r="H44" s="106" t="s">
        <v>60452</v>
      </c>
      <c r="I44" s="106" t="s">
        <v>60859</v>
      </c>
      <c r="J44" s="106"/>
      <c r="K44" s="106"/>
      <c r="L44" s="106" t="s">
        <v>66266</v>
      </c>
      <c r="M44" s="106" t="s">
        <v>60454</v>
      </c>
    </row>
    <row r="45" spans="1:13" ht="13" customHeight="1" x14ac:dyDescent="0.35">
      <c r="A45" s="106" t="s">
        <v>66227</v>
      </c>
      <c r="B45" s="106" t="s">
        <v>60186</v>
      </c>
      <c r="C45" s="106" t="s">
        <v>60502</v>
      </c>
      <c r="D45" s="106" t="s">
        <v>66413</v>
      </c>
      <c r="E45" s="106" t="s">
        <v>66414</v>
      </c>
      <c r="F45" s="106">
        <v>100062</v>
      </c>
      <c r="G45" s="106" t="s">
        <v>60510</v>
      </c>
      <c r="H45" s="106" t="s">
        <v>60517</v>
      </c>
      <c r="I45" s="106" t="s">
        <v>60859</v>
      </c>
      <c r="J45" s="106"/>
      <c r="K45" s="106"/>
      <c r="L45" s="106" t="s">
        <v>66267</v>
      </c>
      <c r="M45" s="106" t="s">
        <v>66268</v>
      </c>
    </row>
    <row r="46" spans="1:13" ht="13" customHeight="1" x14ac:dyDescent="0.35">
      <c r="A46" s="106" t="s">
        <v>66227</v>
      </c>
      <c r="B46" s="106" t="s">
        <v>60186</v>
      </c>
      <c r="C46" s="106" t="s">
        <v>60502</v>
      </c>
      <c r="D46" s="106" t="s">
        <v>66415</v>
      </c>
      <c r="E46" s="106" t="s">
        <v>66416</v>
      </c>
      <c r="F46" s="106">
        <v>100063</v>
      </c>
      <c r="G46" s="106" t="s">
        <v>60511</v>
      </c>
      <c r="H46" s="106" t="s">
        <v>60518</v>
      </c>
      <c r="I46" s="106" t="s">
        <v>60859</v>
      </c>
      <c r="J46" s="106"/>
      <c r="K46" s="106"/>
      <c r="L46" s="106" t="s">
        <v>66269</v>
      </c>
      <c r="M46" s="106" t="s">
        <v>66270</v>
      </c>
    </row>
    <row r="47" spans="1:13" ht="13" customHeight="1" x14ac:dyDescent="0.35">
      <c r="A47" s="106" t="s">
        <v>66227</v>
      </c>
      <c r="B47" s="106" t="s">
        <v>60186</v>
      </c>
      <c r="C47" s="106" t="s">
        <v>60502</v>
      </c>
      <c r="D47" s="106" t="s">
        <v>66417</v>
      </c>
      <c r="E47" s="106" t="s">
        <v>66418</v>
      </c>
      <c r="F47" s="106">
        <v>100064</v>
      </c>
      <c r="G47" s="106" t="s">
        <v>60512</v>
      </c>
      <c r="H47" s="106" t="s">
        <v>60519</v>
      </c>
      <c r="I47" s="106" t="s">
        <v>60859</v>
      </c>
      <c r="J47" s="106"/>
      <c r="K47" s="106"/>
      <c r="L47" s="106" t="s">
        <v>66271</v>
      </c>
      <c r="M47" s="106" t="s">
        <v>66272</v>
      </c>
    </row>
    <row r="48" spans="1:13" ht="13" customHeight="1" x14ac:dyDescent="0.35">
      <c r="A48" s="106" t="s">
        <v>66227</v>
      </c>
      <c r="B48" s="106" t="s">
        <v>60186</v>
      </c>
      <c r="C48" s="106" t="s">
        <v>60502</v>
      </c>
      <c r="D48" s="106" t="s">
        <v>66419</v>
      </c>
      <c r="E48" s="106" t="s">
        <v>66420</v>
      </c>
      <c r="F48" s="106">
        <v>100065</v>
      </c>
      <c r="G48" s="106" t="s">
        <v>60513</v>
      </c>
      <c r="H48" s="106" t="s">
        <v>60520</v>
      </c>
      <c r="I48" s="106" t="s">
        <v>60859</v>
      </c>
      <c r="J48" s="106"/>
      <c r="K48" s="106"/>
      <c r="L48" s="106" t="s">
        <v>66273</v>
      </c>
      <c r="M48" s="106" t="s">
        <v>66274</v>
      </c>
    </row>
    <row r="49" spans="1:13" ht="13" customHeight="1" x14ac:dyDescent="0.35">
      <c r="A49" s="106" t="s">
        <v>66227</v>
      </c>
      <c r="B49" s="106" t="s">
        <v>60186</v>
      </c>
      <c r="C49" s="106" t="s">
        <v>60502</v>
      </c>
      <c r="D49" s="106" t="s">
        <v>66421</v>
      </c>
      <c r="E49" s="106" t="s">
        <v>66422</v>
      </c>
      <c r="F49" s="106">
        <v>100066</v>
      </c>
      <c r="G49" s="106" t="s">
        <v>60514</v>
      </c>
      <c r="H49" s="106" t="s">
        <v>60521</v>
      </c>
      <c r="I49" s="106" t="s">
        <v>60859</v>
      </c>
      <c r="J49" s="106"/>
      <c r="K49" s="106"/>
      <c r="L49" s="106" t="s">
        <v>66275</v>
      </c>
      <c r="M49" s="106" t="s">
        <v>66276</v>
      </c>
    </row>
    <row r="50" spans="1:13" ht="13" customHeight="1" x14ac:dyDescent="0.35">
      <c r="A50" s="106" t="s">
        <v>66227</v>
      </c>
      <c r="B50" s="106" t="s">
        <v>60186</v>
      </c>
      <c r="C50" s="106" t="s">
        <v>60502</v>
      </c>
      <c r="D50" s="106" t="s">
        <v>66423</v>
      </c>
      <c r="E50" s="106" t="s">
        <v>66424</v>
      </c>
      <c r="F50" s="106">
        <v>100067</v>
      </c>
      <c r="G50" s="106" t="s">
        <v>60515</v>
      </c>
      <c r="H50" s="106" t="s">
        <v>60522</v>
      </c>
      <c r="I50" s="106" t="s">
        <v>60859</v>
      </c>
      <c r="J50" s="106"/>
      <c r="K50" s="106"/>
      <c r="L50" s="106" t="s">
        <v>66277</v>
      </c>
      <c r="M50" s="106" t="s">
        <v>66346</v>
      </c>
    </row>
    <row r="51" spans="1:13" ht="13" customHeight="1" x14ac:dyDescent="0.35">
      <c r="A51" s="106" t="s">
        <v>66227</v>
      </c>
      <c r="B51" s="106" t="s">
        <v>60186</v>
      </c>
      <c r="C51" s="106" t="s">
        <v>60502</v>
      </c>
      <c r="D51" s="106" t="s">
        <v>66425</v>
      </c>
      <c r="E51" s="106" t="s">
        <v>66426</v>
      </c>
      <c r="F51" s="106">
        <v>100068</v>
      </c>
      <c r="G51" s="106" t="s">
        <v>60516</v>
      </c>
      <c r="H51" s="106" t="s">
        <v>60523</v>
      </c>
      <c r="I51" s="106" t="s">
        <v>60859</v>
      </c>
      <c r="J51" s="106"/>
      <c r="K51" s="106"/>
      <c r="L51" s="106" t="s">
        <v>66278</v>
      </c>
      <c r="M51" s="106" t="s">
        <v>66347</v>
      </c>
    </row>
    <row r="52" spans="1:13" ht="13" customHeight="1" x14ac:dyDescent="0.35">
      <c r="A52" s="106" t="s">
        <v>66227</v>
      </c>
      <c r="B52" s="106" t="s">
        <v>60186</v>
      </c>
      <c r="C52" s="106" t="s">
        <v>60524</v>
      </c>
      <c r="D52" s="106" t="s">
        <v>66427</v>
      </c>
      <c r="E52" s="106" t="s">
        <v>66355</v>
      </c>
      <c r="F52" s="106">
        <v>100069</v>
      </c>
      <c r="G52" s="106" t="s">
        <v>60525</v>
      </c>
      <c r="H52" s="106" t="s">
        <v>66279</v>
      </c>
      <c r="I52" s="106" t="s">
        <v>60859</v>
      </c>
      <c r="J52" s="106"/>
      <c r="K52" s="106"/>
      <c r="L52" s="106" t="s">
        <v>60408</v>
      </c>
      <c r="M52" s="106" t="s">
        <v>66324</v>
      </c>
    </row>
    <row r="53" spans="1:13" ht="13" customHeight="1" x14ac:dyDescent="0.35">
      <c r="A53" s="106" t="s">
        <v>66227</v>
      </c>
      <c r="B53" s="106" t="s">
        <v>60186</v>
      </c>
      <c r="C53" s="106" t="s">
        <v>60524</v>
      </c>
      <c r="D53" s="106" t="s">
        <v>66428</v>
      </c>
      <c r="E53" s="106" t="s">
        <v>66357</v>
      </c>
      <c r="F53" s="106">
        <v>100070</v>
      </c>
      <c r="G53" s="106" t="s">
        <v>60526</v>
      </c>
      <c r="H53" s="106" t="s">
        <v>66280</v>
      </c>
      <c r="I53" s="106" t="s">
        <v>60859</v>
      </c>
      <c r="J53" s="106"/>
      <c r="K53" s="106"/>
      <c r="L53" s="106" t="s">
        <v>60408</v>
      </c>
      <c r="M53" s="106" t="s">
        <v>66324</v>
      </c>
    </row>
    <row r="54" spans="1:13" ht="13" customHeight="1" x14ac:dyDescent="0.35">
      <c r="A54" s="106" t="s">
        <v>66227</v>
      </c>
      <c r="B54" s="106" t="s">
        <v>60186</v>
      </c>
      <c r="C54" s="106" t="s">
        <v>60527</v>
      </c>
      <c r="D54" s="106" t="s">
        <v>66429</v>
      </c>
      <c r="E54" s="106" t="s">
        <v>66355</v>
      </c>
      <c r="F54" s="106">
        <v>100071</v>
      </c>
      <c r="G54" s="106" t="s">
        <v>60528</v>
      </c>
      <c r="H54" s="106" t="s">
        <v>60530</v>
      </c>
      <c r="I54" s="106" t="s">
        <v>60859</v>
      </c>
      <c r="J54" s="106"/>
      <c r="K54" s="106"/>
      <c r="L54" s="106" t="s">
        <v>66281</v>
      </c>
      <c r="M54" s="106" t="s">
        <v>60384</v>
      </c>
    </row>
    <row r="55" spans="1:13" ht="13" customHeight="1" x14ac:dyDescent="0.35">
      <c r="A55" s="106" t="s">
        <v>66227</v>
      </c>
      <c r="B55" s="106" t="s">
        <v>60186</v>
      </c>
      <c r="C55" s="106" t="s">
        <v>60527</v>
      </c>
      <c r="D55" s="106" t="s">
        <v>66430</v>
      </c>
      <c r="E55" s="106" t="s">
        <v>66357</v>
      </c>
      <c r="F55" s="106">
        <v>100072</v>
      </c>
      <c r="G55" s="106" t="s">
        <v>60529</v>
      </c>
      <c r="H55" s="106" t="s">
        <v>60531</v>
      </c>
      <c r="I55" s="106" t="s">
        <v>60859</v>
      </c>
      <c r="J55" s="106"/>
      <c r="K55" s="106"/>
      <c r="L55" s="106" t="s">
        <v>66282</v>
      </c>
      <c r="M55" s="106" t="s">
        <v>66283</v>
      </c>
    </row>
    <row r="56" spans="1:13" ht="13" customHeight="1" x14ac:dyDescent="0.35">
      <c r="A56" s="106" t="s">
        <v>66227</v>
      </c>
      <c r="B56" s="106" t="s">
        <v>60186</v>
      </c>
      <c r="C56" s="106" t="s">
        <v>60597</v>
      </c>
      <c r="D56" s="106" t="s">
        <v>66431</v>
      </c>
      <c r="E56" s="106" t="s">
        <v>66355</v>
      </c>
      <c r="F56" s="106">
        <v>100086</v>
      </c>
      <c r="G56" s="106" t="s">
        <v>60533</v>
      </c>
      <c r="H56" s="106" t="s">
        <v>60537</v>
      </c>
      <c r="I56" s="106" t="s">
        <v>60859</v>
      </c>
      <c r="J56" s="106"/>
      <c r="K56" s="106"/>
      <c r="L56" s="106" t="s">
        <v>66284</v>
      </c>
      <c r="M56" s="106" t="s">
        <v>60339</v>
      </c>
    </row>
    <row r="57" spans="1:13" ht="13" customHeight="1" x14ac:dyDescent="0.35">
      <c r="A57" s="106" t="s">
        <v>66227</v>
      </c>
      <c r="B57" s="106" t="s">
        <v>60186</v>
      </c>
      <c r="C57" s="106" t="s">
        <v>60597</v>
      </c>
      <c r="D57" s="106" t="s">
        <v>66432</v>
      </c>
      <c r="E57" s="106" t="s">
        <v>66357</v>
      </c>
      <c r="F57" s="106">
        <v>100087</v>
      </c>
      <c r="G57" s="106" t="s">
        <v>60534</v>
      </c>
      <c r="H57" s="106" t="s">
        <v>60538</v>
      </c>
      <c r="I57" s="106" t="s">
        <v>60859</v>
      </c>
      <c r="J57" s="106"/>
      <c r="K57" s="106"/>
      <c r="L57" s="106" t="s">
        <v>66285</v>
      </c>
      <c r="M57" s="106" t="s">
        <v>60339</v>
      </c>
    </row>
    <row r="58" spans="1:13" ht="13" customHeight="1" x14ac:dyDescent="0.35">
      <c r="A58" s="106" t="s">
        <v>66227</v>
      </c>
      <c r="B58" s="106" t="s">
        <v>60186</v>
      </c>
      <c r="C58" s="106" t="s">
        <v>60597</v>
      </c>
      <c r="D58" s="106" t="s">
        <v>66433</v>
      </c>
      <c r="E58" s="106" t="s">
        <v>66359</v>
      </c>
      <c r="F58" s="106">
        <v>100088</v>
      </c>
      <c r="G58" s="106" t="s">
        <v>60535</v>
      </c>
      <c r="H58" s="106" t="s">
        <v>60539</v>
      </c>
      <c r="I58" s="106" t="s">
        <v>60859</v>
      </c>
      <c r="J58" s="106"/>
      <c r="K58" s="106"/>
      <c r="L58" s="106" t="s">
        <v>66273</v>
      </c>
      <c r="M58" s="106" t="s">
        <v>60339</v>
      </c>
    </row>
    <row r="59" spans="1:13" ht="13" customHeight="1" x14ac:dyDescent="0.35">
      <c r="A59" s="106" t="s">
        <v>66227</v>
      </c>
      <c r="B59" s="106" t="s">
        <v>60186</v>
      </c>
      <c r="C59" s="106" t="s">
        <v>60597</v>
      </c>
      <c r="D59" s="106" t="s">
        <v>66434</v>
      </c>
      <c r="E59" s="106" t="s">
        <v>66361</v>
      </c>
      <c r="F59" s="106">
        <v>100089</v>
      </c>
      <c r="G59" s="106" t="s">
        <v>60536</v>
      </c>
      <c r="H59" s="106" t="s">
        <v>60540</v>
      </c>
      <c r="I59" s="106" t="s">
        <v>60859</v>
      </c>
      <c r="J59" s="106"/>
      <c r="K59" s="106"/>
      <c r="L59" s="106" t="s">
        <v>66271</v>
      </c>
      <c r="M59" s="106" t="s">
        <v>60339</v>
      </c>
    </row>
    <row r="60" spans="1:13" ht="13" customHeight="1" x14ac:dyDescent="0.35">
      <c r="A60" s="106" t="s">
        <v>66227</v>
      </c>
      <c r="B60" s="106" t="s">
        <v>66228</v>
      </c>
      <c r="C60" s="106" t="s">
        <v>60558</v>
      </c>
      <c r="D60" s="106" t="s">
        <v>66435</v>
      </c>
      <c r="E60" s="106" t="s">
        <v>66355</v>
      </c>
      <c r="F60" s="106">
        <v>100090</v>
      </c>
      <c r="G60" s="106" t="s">
        <v>60137</v>
      </c>
      <c r="H60" s="106" t="s">
        <v>60151</v>
      </c>
      <c r="I60" s="106" t="s">
        <v>60857</v>
      </c>
      <c r="J60" s="106"/>
      <c r="K60" s="106"/>
      <c r="L60" s="106" t="s">
        <v>60339</v>
      </c>
      <c r="M60" s="106" t="s">
        <v>66286</v>
      </c>
    </row>
    <row r="61" spans="1:13" ht="13" customHeight="1" x14ac:dyDescent="0.35">
      <c r="A61" s="106" t="s">
        <v>66227</v>
      </c>
      <c r="B61" s="106" t="s">
        <v>66228</v>
      </c>
      <c r="C61" s="106" t="s">
        <v>60558</v>
      </c>
      <c r="D61" s="106" t="s">
        <v>66436</v>
      </c>
      <c r="E61" s="106" t="s">
        <v>66357</v>
      </c>
      <c r="F61" s="106">
        <v>100091</v>
      </c>
      <c r="G61" s="106" t="s">
        <v>48</v>
      </c>
      <c r="H61" s="106" t="s">
        <v>60167</v>
      </c>
      <c r="I61" s="106" t="s">
        <v>60857</v>
      </c>
      <c r="J61" s="106"/>
      <c r="K61" s="106"/>
      <c r="L61" s="106" t="s">
        <v>60339</v>
      </c>
      <c r="M61" s="106" t="s">
        <v>66286</v>
      </c>
    </row>
    <row r="62" spans="1:13" ht="13" customHeight="1" x14ac:dyDescent="0.35">
      <c r="A62" s="106" t="s">
        <v>66227</v>
      </c>
      <c r="B62" s="106" t="s">
        <v>66228</v>
      </c>
      <c r="C62" s="106" t="s">
        <v>60558</v>
      </c>
      <c r="D62" s="106" t="s">
        <v>66437</v>
      </c>
      <c r="E62" s="106" t="s">
        <v>66359</v>
      </c>
      <c r="F62" s="106">
        <v>100092</v>
      </c>
      <c r="G62" s="106" t="s">
        <v>26</v>
      </c>
      <c r="H62" s="107" t="s">
        <v>60191</v>
      </c>
      <c r="I62" s="106" t="s">
        <v>8</v>
      </c>
      <c r="J62" s="106" t="s">
        <v>60639</v>
      </c>
      <c r="K62" s="106"/>
      <c r="L62" s="106" t="s">
        <v>60418</v>
      </c>
      <c r="M62" s="106" t="s">
        <v>60419</v>
      </c>
    </row>
    <row r="63" spans="1:13" ht="13" customHeight="1" x14ac:dyDescent="0.35">
      <c r="A63" s="106" t="s">
        <v>66227</v>
      </c>
      <c r="B63" s="106" t="s">
        <v>66228</v>
      </c>
      <c r="C63" s="106" t="s">
        <v>60558</v>
      </c>
      <c r="D63" s="106" t="s">
        <v>66438</v>
      </c>
      <c r="E63" s="106" t="s">
        <v>66361</v>
      </c>
      <c r="F63" s="106">
        <v>100093</v>
      </c>
      <c r="G63" s="106" t="s">
        <v>60301</v>
      </c>
      <c r="H63" s="107" t="s">
        <v>60244</v>
      </c>
      <c r="I63" s="106" t="s">
        <v>8</v>
      </c>
      <c r="J63" s="106" t="s">
        <v>60643</v>
      </c>
      <c r="K63" s="106"/>
      <c r="L63" s="106" t="s">
        <v>60339</v>
      </c>
      <c r="M63" s="106" t="s">
        <v>60339</v>
      </c>
    </row>
    <row r="64" spans="1:13" ht="13" customHeight="1" x14ac:dyDescent="0.35">
      <c r="A64" s="106" t="s">
        <v>66227</v>
      </c>
      <c r="B64" s="106" t="s">
        <v>66228</v>
      </c>
      <c r="C64" s="106" t="s">
        <v>60558</v>
      </c>
      <c r="D64" s="106" t="s">
        <v>66439</v>
      </c>
      <c r="E64" s="106" t="s">
        <v>66363</v>
      </c>
      <c r="F64" s="106">
        <v>100094</v>
      </c>
      <c r="G64" s="106" t="s">
        <v>60541</v>
      </c>
      <c r="H64" s="107" t="s">
        <v>60444</v>
      </c>
      <c r="I64" s="106" t="s">
        <v>8</v>
      </c>
      <c r="J64" s="106" t="s">
        <v>60645</v>
      </c>
      <c r="K64" s="106"/>
      <c r="L64" s="106" t="s">
        <v>60396</v>
      </c>
      <c r="M64" s="106" t="s">
        <v>66286</v>
      </c>
    </row>
    <row r="65" spans="1:13" ht="13" customHeight="1" x14ac:dyDescent="0.35">
      <c r="A65" s="106" t="s">
        <v>66227</v>
      </c>
      <c r="B65" s="106" t="s">
        <v>66228</v>
      </c>
      <c r="C65" s="106" t="s">
        <v>60558</v>
      </c>
      <c r="D65" s="106" t="s">
        <v>66440</v>
      </c>
      <c r="E65" s="106" t="s">
        <v>66365</v>
      </c>
      <c r="F65" s="106">
        <v>100095</v>
      </c>
      <c r="G65" s="106" t="s">
        <v>60542</v>
      </c>
      <c r="H65" s="107" t="s">
        <v>60552</v>
      </c>
      <c r="I65" s="106" t="s">
        <v>8</v>
      </c>
      <c r="J65" s="106" t="s">
        <v>60647</v>
      </c>
      <c r="K65" s="106"/>
      <c r="L65" s="106" t="s">
        <v>66287</v>
      </c>
      <c r="M65" s="106" t="s">
        <v>66286</v>
      </c>
    </row>
    <row r="66" spans="1:13" ht="13" customHeight="1" x14ac:dyDescent="0.35">
      <c r="A66" s="106" t="s">
        <v>66227</v>
      </c>
      <c r="B66" s="106" t="s">
        <v>66228</v>
      </c>
      <c r="C66" s="106" t="s">
        <v>60558</v>
      </c>
      <c r="D66" s="106" t="s">
        <v>66441</v>
      </c>
      <c r="E66" s="106" t="s">
        <v>66383</v>
      </c>
      <c r="F66" s="106">
        <v>100096</v>
      </c>
      <c r="G66" s="106" t="s">
        <v>60543</v>
      </c>
      <c r="H66" s="106" t="s">
        <v>60238</v>
      </c>
      <c r="I66" s="106" t="s">
        <v>60859</v>
      </c>
      <c r="J66" s="106"/>
      <c r="K66" s="106"/>
      <c r="L66" s="106" t="s">
        <v>66288</v>
      </c>
      <c r="M66" s="106" t="s">
        <v>66286</v>
      </c>
    </row>
    <row r="67" spans="1:13" ht="13" customHeight="1" x14ac:dyDescent="0.35">
      <c r="A67" s="106" t="s">
        <v>66227</v>
      </c>
      <c r="B67" s="106" t="s">
        <v>66228</v>
      </c>
      <c r="C67" s="106" t="s">
        <v>60558</v>
      </c>
      <c r="D67" s="106" t="s">
        <v>66442</v>
      </c>
      <c r="E67" s="106" t="s">
        <v>66367</v>
      </c>
      <c r="F67" s="106">
        <v>100097</v>
      </c>
      <c r="G67" s="106" t="s">
        <v>60544</v>
      </c>
      <c r="H67" s="106" t="s">
        <v>60237</v>
      </c>
      <c r="I67" s="106" t="s">
        <v>60859</v>
      </c>
      <c r="J67" s="106"/>
      <c r="K67" s="106"/>
      <c r="L67" s="106" t="s">
        <v>60383</v>
      </c>
      <c r="M67" s="106" t="s">
        <v>60384</v>
      </c>
    </row>
    <row r="68" spans="1:13" ht="13" customHeight="1" x14ac:dyDescent="0.35">
      <c r="A68" s="106" t="s">
        <v>66227</v>
      </c>
      <c r="B68" s="106" t="s">
        <v>66228</v>
      </c>
      <c r="C68" s="106" t="s">
        <v>60558</v>
      </c>
      <c r="D68" s="106" t="s">
        <v>66443</v>
      </c>
      <c r="E68" s="106" t="s">
        <v>66369</v>
      </c>
      <c r="F68" s="106">
        <v>100098</v>
      </c>
      <c r="G68" s="106" t="s">
        <v>60545</v>
      </c>
      <c r="H68" s="106" t="s">
        <v>60152</v>
      </c>
      <c r="I68" s="106" t="s">
        <v>51</v>
      </c>
      <c r="J68" s="106"/>
      <c r="K68" s="106" t="s">
        <v>66229</v>
      </c>
      <c r="L68" s="106" t="s">
        <v>60339</v>
      </c>
      <c r="M68" s="106" t="s">
        <v>66286</v>
      </c>
    </row>
    <row r="69" spans="1:13" ht="13" customHeight="1" x14ac:dyDescent="0.35">
      <c r="A69" s="106" t="s">
        <v>66227</v>
      </c>
      <c r="B69" s="106" t="s">
        <v>66228</v>
      </c>
      <c r="C69" s="106" t="s">
        <v>60558</v>
      </c>
      <c r="D69" s="106" t="s">
        <v>66444</v>
      </c>
      <c r="E69" s="106" t="s">
        <v>66371</v>
      </c>
      <c r="F69" s="106">
        <v>100099</v>
      </c>
      <c r="G69" s="106" t="s">
        <v>60546</v>
      </c>
      <c r="H69" s="106" t="s">
        <v>60553</v>
      </c>
      <c r="I69" s="106" t="s">
        <v>51</v>
      </c>
      <c r="J69" s="106"/>
      <c r="K69" s="106" t="s">
        <v>66229</v>
      </c>
      <c r="L69" s="106" t="s">
        <v>66289</v>
      </c>
      <c r="M69" s="106" t="s">
        <v>66286</v>
      </c>
    </row>
    <row r="70" spans="1:13" ht="13" customHeight="1" x14ac:dyDescent="0.35">
      <c r="A70" s="106" t="s">
        <v>66227</v>
      </c>
      <c r="B70" s="106" t="s">
        <v>66228</v>
      </c>
      <c r="C70" s="106" t="s">
        <v>60558</v>
      </c>
      <c r="D70" s="106" t="s">
        <v>66445</v>
      </c>
      <c r="E70" s="106" t="s">
        <v>66373</v>
      </c>
      <c r="F70" s="106">
        <v>100100</v>
      </c>
      <c r="G70" s="106" t="s">
        <v>60547</v>
      </c>
      <c r="H70" s="106" t="s">
        <v>60554</v>
      </c>
      <c r="I70" s="106" t="s">
        <v>51</v>
      </c>
      <c r="J70" s="106"/>
      <c r="K70" s="106" t="s">
        <v>66290</v>
      </c>
      <c r="L70" s="106" t="s">
        <v>66291</v>
      </c>
      <c r="M70" s="106" t="s">
        <v>66292</v>
      </c>
    </row>
    <row r="71" spans="1:13" ht="13" customHeight="1" x14ac:dyDescent="0.35">
      <c r="A71" s="106" t="s">
        <v>66227</v>
      </c>
      <c r="B71" s="106" t="s">
        <v>66228</v>
      </c>
      <c r="C71" s="106" t="s">
        <v>60558</v>
      </c>
      <c r="D71" s="106" t="s">
        <v>66446</v>
      </c>
      <c r="E71" s="106" t="s">
        <v>66377</v>
      </c>
      <c r="F71" s="106">
        <v>100102</v>
      </c>
      <c r="G71" s="106" t="s">
        <v>60548</v>
      </c>
      <c r="H71" s="106" t="s">
        <v>60555</v>
      </c>
      <c r="I71" s="106" t="s">
        <v>60859</v>
      </c>
      <c r="J71" s="106"/>
      <c r="K71" s="106" t="s">
        <v>60193</v>
      </c>
      <c r="L71" s="106" t="s">
        <v>60339</v>
      </c>
      <c r="M71" s="106" t="s">
        <v>60339</v>
      </c>
    </row>
    <row r="72" spans="1:13" ht="13" customHeight="1" x14ac:dyDescent="0.35">
      <c r="A72" s="106" t="s">
        <v>66227</v>
      </c>
      <c r="B72" s="106" t="s">
        <v>66228</v>
      </c>
      <c r="C72" s="106" t="s">
        <v>60558</v>
      </c>
      <c r="D72" s="106" t="s">
        <v>66447</v>
      </c>
      <c r="E72" s="106" t="s">
        <v>66379</v>
      </c>
      <c r="F72" s="106">
        <v>100103</v>
      </c>
      <c r="G72" s="106" t="s">
        <v>60549</v>
      </c>
      <c r="H72" s="106" t="s">
        <v>60153</v>
      </c>
      <c r="I72" s="106" t="s">
        <v>60859</v>
      </c>
      <c r="J72" s="106"/>
      <c r="K72" s="106" t="s">
        <v>60194</v>
      </c>
      <c r="L72" s="106" t="s">
        <v>60358</v>
      </c>
      <c r="M72" s="106" t="s">
        <v>60359</v>
      </c>
    </row>
    <row r="73" spans="1:13" ht="13" customHeight="1" x14ac:dyDescent="0.35">
      <c r="A73" s="106" t="s">
        <v>66227</v>
      </c>
      <c r="B73" s="106" t="s">
        <v>66228</v>
      </c>
      <c r="C73" s="106" t="s">
        <v>60558</v>
      </c>
      <c r="D73" s="106" t="s">
        <v>66448</v>
      </c>
      <c r="E73" s="106" t="s">
        <v>66392</v>
      </c>
      <c r="F73" s="106">
        <v>100104</v>
      </c>
      <c r="G73" s="106" t="s">
        <v>60550</v>
      </c>
      <c r="H73" s="106" t="s">
        <v>60154</v>
      </c>
      <c r="I73" s="106" t="s">
        <v>60859</v>
      </c>
      <c r="J73" s="106"/>
      <c r="K73" s="106" t="s">
        <v>60194</v>
      </c>
      <c r="L73" s="106" t="s">
        <v>60360</v>
      </c>
      <c r="M73" s="106" t="s">
        <v>60361</v>
      </c>
    </row>
    <row r="74" spans="1:13" ht="13" customHeight="1" x14ac:dyDescent="0.35">
      <c r="A74" s="106" t="s">
        <v>66227</v>
      </c>
      <c r="B74" s="106" t="s">
        <v>66228</v>
      </c>
      <c r="C74" s="106" t="s">
        <v>60558</v>
      </c>
      <c r="D74" s="106" t="s">
        <v>66449</v>
      </c>
      <c r="E74" s="106" t="s">
        <v>66450</v>
      </c>
      <c r="F74" s="106">
        <v>100107</v>
      </c>
      <c r="G74" s="106" t="s">
        <v>60551</v>
      </c>
      <c r="H74" s="106" t="s">
        <v>60556</v>
      </c>
      <c r="I74" s="106" t="s">
        <v>60859</v>
      </c>
      <c r="J74" s="106"/>
      <c r="K74" s="106" t="s">
        <v>60194</v>
      </c>
      <c r="L74" s="106" t="s">
        <v>66293</v>
      </c>
      <c r="M74" s="106" t="s">
        <v>66294</v>
      </c>
    </row>
    <row r="75" spans="1:13" ht="13" customHeight="1" x14ac:dyDescent="0.35">
      <c r="A75" s="106" t="s">
        <v>66227</v>
      </c>
      <c r="B75" s="106" t="s">
        <v>60188</v>
      </c>
      <c r="C75" s="106" t="s">
        <v>60470</v>
      </c>
      <c r="D75" s="106" t="s">
        <v>66451</v>
      </c>
      <c r="E75" s="106" t="s">
        <v>66355</v>
      </c>
      <c r="F75" s="106">
        <v>100108</v>
      </c>
      <c r="G75" s="106" t="s">
        <v>22</v>
      </c>
      <c r="H75" s="106" t="s">
        <v>60156</v>
      </c>
      <c r="I75" s="106" t="s">
        <v>60857</v>
      </c>
      <c r="J75" s="106"/>
      <c r="K75" s="106"/>
      <c r="L75" s="106" t="s">
        <v>60344</v>
      </c>
      <c r="M75" s="106" t="s">
        <v>60345</v>
      </c>
    </row>
    <row r="76" spans="1:13" ht="13" customHeight="1" x14ac:dyDescent="0.35">
      <c r="A76" s="106" t="s">
        <v>66227</v>
      </c>
      <c r="B76" s="106" t="s">
        <v>60188</v>
      </c>
      <c r="C76" s="106" t="s">
        <v>60470</v>
      </c>
      <c r="D76" s="106" t="s">
        <v>66452</v>
      </c>
      <c r="E76" s="106" t="s">
        <v>66357</v>
      </c>
      <c r="F76" s="106">
        <v>100109</v>
      </c>
      <c r="G76" s="106" t="s">
        <v>23</v>
      </c>
      <c r="H76" s="106" t="s">
        <v>60155</v>
      </c>
      <c r="I76" s="106" t="s">
        <v>60857</v>
      </c>
      <c r="J76" s="106"/>
      <c r="K76" s="106"/>
      <c r="L76" s="106" t="s">
        <v>60346</v>
      </c>
      <c r="M76" s="106" t="s">
        <v>60347</v>
      </c>
    </row>
    <row r="77" spans="1:13" ht="13" customHeight="1" x14ac:dyDescent="0.35">
      <c r="A77" s="106" t="s">
        <v>66227</v>
      </c>
      <c r="B77" s="106" t="s">
        <v>60188</v>
      </c>
      <c r="C77" s="106" t="s">
        <v>60470</v>
      </c>
      <c r="D77" s="106" t="s">
        <v>66453</v>
      </c>
      <c r="E77" s="106" t="s">
        <v>66359</v>
      </c>
      <c r="F77" s="106">
        <v>100110</v>
      </c>
      <c r="G77" s="106" t="s">
        <v>24</v>
      </c>
      <c r="H77" s="106" t="s">
        <v>49</v>
      </c>
      <c r="I77" s="106" t="s">
        <v>60532</v>
      </c>
      <c r="J77" s="106"/>
      <c r="K77" s="106"/>
      <c r="L77" s="106" t="s">
        <v>60386</v>
      </c>
      <c r="M77" s="106" t="s">
        <v>66295</v>
      </c>
    </row>
    <row r="78" spans="1:13" ht="13" customHeight="1" x14ac:dyDescent="0.35">
      <c r="A78" s="106" t="s">
        <v>66227</v>
      </c>
      <c r="B78" s="106" t="s">
        <v>60188</v>
      </c>
      <c r="C78" s="106" t="s">
        <v>60470</v>
      </c>
      <c r="D78" s="106" t="s">
        <v>66454</v>
      </c>
      <c r="E78" s="106" t="s">
        <v>66361</v>
      </c>
      <c r="F78" s="106">
        <v>100111</v>
      </c>
      <c r="G78" s="106" t="s">
        <v>25</v>
      </c>
      <c r="H78" s="106" t="s">
        <v>60157</v>
      </c>
      <c r="I78" s="106" t="s">
        <v>60532</v>
      </c>
      <c r="J78" s="106"/>
      <c r="K78" s="106" t="s">
        <v>60281</v>
      </c>
      <c r="L78" s="106" t="s">
        <v>60387</v>
      </c>
      <c r="M78" s="106" t="s">
        <v>66296</v>
      </c>
    </row>
    <row r="79" spans="1:13" ht="13" customHeight="1" x14ac:dyDescent="0.35">
      <c r="A79" s="106" t="s">
        <v>66227</v>
      </c>
      <c r="B79" s="106" t="s">
        <v>60188</v>
      </c>
      <c r="C79" s="106" t="s">
        <v>60470</v>
      </c>
      <c r="D79" s="106" t="s">
        <v>66455</v>
      </c>
      <c r="E79" s="106" t="s">
        <v>66363</v>
      </c>
      <c r="F79" s="106">
        <v>100112</v>
      </c>
      <c r="G79" s="106" t="s">
        <v>60559</v>
      </c>
      <c r="H79" s="106" t="s">
        <v>60560</v>
      </c>
      <c r="I79" s="106" t="s">
        <v>60858</v>
      </c>
      <c r="J79" s="106"/>
      <c r="K79" s="106"/>
      <c r="L79" s="106" t="s">
        <v>66297</v>
      </c>
      <c r="M79" s="106" t="s">
        <v>60339</v>
      </c>
    </row>
    <row r="80" spans="1:13" ht="13" customHeight="1" x14ac:dyDescent="0.35">
      <c r="A80" s="106" t="s">
        <v>66227</v>
      </c>
      <c r="B80" s="106" t="s">
        <v>60188</v>
      </c>
      <c r="C80" s="106" t="s">
        <v>60470</v>
      </c>
      <c r="D80" s="106" t="s">
        <v>66456</v>
      </c>
      <c r="E80" s="106" t="s">
        <v>66365</v>
      </c>
      <c r="F80" s="106">
        <v>100113</v>
      </c>
      <c r="G80" s="106" t="s">
        <v>60561</v>
      </c>
      <c r="H80" s="106" t="s">
        <v>60562</v>
      </c>
      <c r="I80" s="106" t="s">
        <v>60857</v>
      </c>
      <c r="J80" s="106"/>
      <c r="K80" s="106"/>
      <c r="L80" s="106" t="s">
        <v>60339</v>
      </c>
      <c r="M80" s="106" t="s">
        <v>60339</v>
      </c>
    </row>
    <row r="81" spans="1:13" ht="13" customHeight="1" x14ac:dyDescent="0.35">
      <c r="A81" s="106" t="s">
        <v>66227</v>
      </c>
      <c r="B81" s="106" t="s">
        <v>60188</v>
      </c>
      <c r="C81" s="106" t="s">
        <v>60470</v>
      </c>
      <c r="D81" s="106" t="s">
        <v>66457</v>
      </c>
      <c r="E81" s="106" t="s">
        <v>66383</v>
      </c>
      <c r="F81" s="106">
        <v>100114</v>
      </c>
      <c r="G81" s="106" t="s">
        <v>26</v>
      </c>
      <c r="H81" s="107" t="s">
        <v>60191</v>
      </c>
      <c r="I81" s="106" t="s">
        <v>8</v>
      </c>
      <c r="J81" s="106" t="s">
        <v>60639</v>
      </c>
      <c r="K81" s="106"/>
      <c r="L81" s="106" t="s">
        <v>60418</v>
      </c>
      <c r="M81" s="106" t="s">
        <v>66323</v>
      </c>
    </row>
    <row r="82" spans="1:13" ht="13" customHeight="1" x14ac:dyDescent="0.35">
      <c r="A82" s="106" t="s">
        <v>66227</v>
      </c>
      <c r="B82" s="106" t="s">
        <v>60188</v>
      </c>
      <c r="C82" s="106" t="s">
        <v>60470</v>
      </c>
      <c r="D82" s="106" t="s">
        <v>66458</v>
      </c>
      <c r="E82" s="106" t="s">
        <v>66367</v>
      </c>
      <c r="F82" s="106">
        <v>100115</v>
      </c>
      <c r="G82" s="106" t="s">
        <v>60050</v>
      </c>
      <c r="H82" s="106" t="s">
        <v>60158</v>
      </c>
      <c r="I82" s="106" t="s">
        <v>60859</v>
      </c>
      <c r="J82" s="106"/>
      <c r="K82" s="106"/>
      <c r="L82" s="106" t="s">
        <v>60388</v>
      </c>
      <c r="M82" s="106" t="s">
        <v>60389</v>
      </c>
    </row>
    <row r="83" spans="1:13" ht="13" customHeight="1" x14ac:dyDescent="0.35">
      <c r="A83" s="106" t="s">
        <v>66227</v>
      </c>
      <c r="B83" s="106" t="s">
        <v>60188</v>
      </c>
      <c r="C83" s="106" t="s">
        <v>60470</v>
      </c>
      <c r="D83" s="106" t="s">
        <v>66459</v>
      </c>
      <c r="E83" s="106" t="s">
        <v>66373</v>
      </c>
      <c r="F83" s="106">
        <v>100118</v>
      </c>
      <c r="G83" s="106" t="s">
        <v>27</v>
      </c>
      <c r="H83" s="107" t="s">
        <v>60564</v>
      </c>
      <c r="I83" s="106" t="s">
        <v>8</v>
      </c>
      <c r="J83" s="106" t="s">
        <v>60653</v>
      </c>
      <c r="K83" s="106"/>
      <c r="L83" s="106" t="s">
        <v>60385</v>
      </c>
      <c r="M83" s="106" t="s">
        <v>60339</v>
      </c>
    </row>
    <row r="84" spans="1:13" ht="13" customHeight="1" x14ac:dyDescent="0.35">
      <c r="A84" s="106" t="s">
        <v>66227</v>
      </c>
      <c r="B84" s="106" t="s">
        <v>60188</v>
      </c>
      <c r="C84" s="106" t="s">
        <v>60470</v>
      </c>
      <c r="D84" s="106" t="s">
        <v>66460</v>
      </c>
      <c r="E84" s="106" t="s">
        <v>66375</v>
      </c>
      <c r="F84" s="106">
        <v>100119</v>
      </c>
      <c r="G84" s="106" t="s">
        <v>60159</v>
      </c>
      <c r="H84" s="107" t="s">
        <v>60565</v>
      </c>
      <c r="I84" s="106" t="s">
        <v>8</v>
      </c>
      <c r="J84" s="106" t="s">
        <v>60669</v>
      </c>
      <c r="K84" s="106"/>
      <c r="L84" s="106" t="s">
        <v>60410</v>
      </c>
      <c r="M84" s="106" t="s">
        <v>60412</v>
      </c>
    </row>
    <row r="85" spans="1:13" ht="13" customHeight="1" x14ac:dyDescent="0.35">
      <c r="A85" s="106" t="s">
        <v>66227</v>
      </c>
      <c r="B85" s="106" t="s">
        <v>60188</v>
      </c>
      <c r="C85" s="106" t="s">
        <v>60470</v>
      </c>
      <c r="D85" s="106" t="s">
        <v>66461</v>
      </c>
      <c r="E85" s="106" t="s">
        <v>66377</v>
      </c>
      <c r="F85" s="106">
        <v>100120</v>
      </c>
      <c r="G85" s="106" t="s">
        <v>60160</v>
      </c>
      <c r="H85" s="107" t="s">
        <v>60566</v>
      </c>
      <c r="I85" s="106" t="s">
        <v>8</v>
      </c>
      <c r="J85" s="106" t="s">
        <v>60671</v>
      </c>
      <c r="K85" s="106"/>
      <c r="L85" s="106" t="s">
        <v>66298</v>
      </c>
      <c r="M85" s="106" t="s">
        <v>60411</v>
      </c>
    </row>
    <row r="86" spans="1:13" ht="13" customHeight="1" x14ac:dyDescent="0.35">
      <c r="A86" s="106" t="s">
        <v>66227</v>
      </c>
      <c r="B86" s="106" t="s">
        <v>60188</v>
      </c>
      <c r="C86" s="106" t="s">
        <v>60470</v>
      </c>
      <c r="D86" s="106" t="s">
        <v>66462</v>
      </c>
      <c r="E86" s="106" t="s">
        <v>66379</v>
      </c>
      <c r="F86" s="106">
        <v>100121</v>
      </c>
      <c r="G86" s="106" t="s">
        <v>28</v>
      </c>
      <c r="H86" s="106" t="s">
        <v>60175</v>
      </c>
      <c r="I86" s="106" t="s">
        <v>60857</v>
      </c>
      <c r="J86" s="106"/>
      <c r="K86" s="106"/>
      <c r="L86" s="106" t="s">
        <v>60420</v>
      </c>
      <c r="M86" s="106" t="s">
        <v>66299</v>
      </c>
    </row>
    <row r="87" spans="1:13" ht="13" customHeight="1" x14ac:dyDescent="0.35">
      <c r="A87" s="106" t="s">
        <v>66227</v>
      </c>
      <c r="B87" s="106" t="s">
        <v>60188</v>
      </c>
      <c r="C87" s="106" t="s">
        <v>60470</v>
      </c>
      <c r="D87" s="106" t="s">
        <v>66463</v>
      </c>
      <c r="E87" s="106" t="s">
        <v>66392</v>
      </c>
      <c r="F87" s="106">
        <v>100122</v>
      </c>
      <c r="G87" s="106" t="s">
        <v>60171</v>
      </c>
      <c r="H87" s="106" t="s">
        <v>60173</v>
      </c>
      <c r="I87" s="106" t="s">
        <v>60857</v>
      </c>
      <c r="J87" s="106"/>
      <c r="K87" s="106"/>
      <c r="L87" s="106" t="s">
        <v>60352</v>
      </c>
      <c r="M87" s="106" t="s">
        <v>60353</v>
      </c>
    </row>
    <row r="88" spans="1:13" ht="13" customHeight="1" x14ac:dyDescent="0.35">
      <c r="A88" s="106" t="s">
        <v>66227</v>
      </c>
      <c r="B88" s="106" t="s">
        <v>60188</v>
      </c>
      <c r="C88" s="106" t="s">
        <v>60470</v>
      </c>
      <c r="D88" s="106" t="s">
        <v>66464</v>
      </c>
      <c r="E88" s="106" t="s">
        <v>66465</v>
      </c>
      <c r="F88" s="106">
        <v>100123</v>
      </c>
      <c r="G88" s="106" t="s">
        <v>60172</v>
      </c>
      <c r="H88" s="106" t="s">
        <v>60174</v>
      </c>
      <c r="I88" s="106" t="s">
        <v>60857</v>
      </c>
      <c r="J88" s="106"/>
      <c r="K88" s="106"/>
      <c r="L88" s="106" t="s">
        <v>60427</v>
      </c>
      <c r="M88" s="106" t="s">
        <v>60428</v>
      </c>
    </row>
    <row r="89" spans="1:13" ht="13" customHeight="1" x14ac:dyDescent="0.35">
      <c r="A89" s="106" t="s">
        <v>66227</v>
      </c>
      <c r="B89" s="106" t="s">
        <v>60188</v>
      </c>
      <c r="C89" s="106" t="s">
        <v>60470</v>
      </c>
      <c r="D89" s="106" t="s">
        <v>66466</v>
      </c>
      <c r="E89" s="106" t="s">
        <v>66394</v>
      </c>
      <c r="F89" s="106">
        <v>100124</v>
      </c>
      <c r="G89" s="106" t="s">
        <v>60567</v>
      </c>
      <c r="H89" s="106" t="s">
        <v>60568</v>
      </c>
      <c r="I89" s="106" t="s">
        <v>60857</v>
      </c>
      <c r="J89" s="106"/>
      <c r="K89" s="106"/>
      <c r="L89" s="106" t="s">
        <v>60339</v>
      </c>
      <c r="M89" s="106" t="s">
        <v>60339</v>
      </c>
    </row>
    <row r="90" spans="1:13" ht="13" customHeight="1" x14ac:dyDescent="0.35">
      <c r="A90" s="106" t="s">
        <v>66227</v>
      </c>
      <c r="B90" s="106" t="s">
        <v>60188</v>
      </c>
      <c r="C90" s="106" t="s">
        <v>60470</v>
      </c>
      <c r="D90" s="106" t="s">
        <v>66467</v>
      </c>
      <c r="E90" s="106" t="s">
        <v>66450</v>
      </c>
      <c r="F90" s="106">
        <v>100125</v>
      </c>
      <c r="G90" s="106" t="s">
        <v>29</v>
      </c>
      <c r="H90" s="107" t="s">
        <v>60176</v>
      </c>
      <c r="I90" s="106" t="s">
        <v>8</v>
      </c>
      <c r="J90" s="106" t="s">
        <v>60728</v>
      </c>
      <c r="K90" s="106"/>
      <c r="L90" s="106" t="s">
        <v>60356</v>
      </c>
      <c r="M90" s="106" t="s">
        <v>60357</v>
      </c>
    </row>
    <row r="91" spans="1:13" ht="13" customHeight="1" x14ac:dyDescent="0.35">
      <c r="A91" s="106" t="s">
        <v>66227</v>
      </c>
      <c r="B91" s="106" t="s">
        <v>60188</v>
      </c>
      <c r="C91" s="106" t="s">
        <v>60470</v>
      </c>
      <c r="D91" s="106" t="s">
        <v>66468</v>
      </c>
      <c r="E91" s="106" t="s">
        <v>66414</v>
      </c>
      <c r="F91" s="106">
        <v>100126</v>
      </c>
      <c r="G91" s="106" t="s">
        <v>30</v>
      </c>
      <c r="H91" s="106" t="s">
        <v>60264</v>
      </c>
      <c r="I91" s="106" t="s">
        <v>60858</v>
      </c>
      <c r="J91" s="106"/>
      <c r="K91" s="106" t="s">
        <v>60196</v>
      </c>
      <c r="L91" s="106" t="s">
        <v>60425</v>
      </c>
      <c r="M91" s="106" t="s">
        <v>60426</v>
      </c>
    </row>
    <row r="92" spans="1:13" ht="13" customHeight="1" x14ac:dyDescent="0.35">
      <c r="A92" s="106" t="s">
        <v>66227</v>
      </c>
      <c r="B92" s="106" t="s">
        <v>60188</v>
      </c>
      <c r="C92" s="106" t="s">
        <v>60470</v>
      </c>
      <c r="D92" s="106" t="s">
        <v>66469</v>
      </c>
      <c r="E92" s="106" t="s">
        <v>66418</v>
      </c>
      <c r="F92" s="106">
        <v>100128</v>
      </c>
      <c r="G92" s="106" t="s">
        <v>60161</v>
      </c>
      <c r="H92" s="107" t="s">
        <v>60220</v>
      </c>
      <c r="I92" s="106" t="s">
        <v>8</v>
      </c>
      <c r="J92" s="106" t="s">
        <v>60730</v>
      </c>
      <c r="K92" s="106" t="s">
        <v>60265</v>
      </c>
      <c r="L92" s="106" t="s">
        <v>60339</v>
      </c>
      <c r="M92" s="106" t="s">
        <v>60343</v>
      </c>
    </row>
    <row r="93" spans="1:13" ht="13" customHeight="1" x14ac:dyDescent="0.35">
      <c r="A93" s="106" t="s">
        <v>66227</v>
      </c>
      <c r="B93" s="106" t="s">
        <v>60188</v>
      </c>
      <c r="C93" s="106" t="s">
        <v>60470</v>
      </c>
      <c r="D93" s="106" t="s">
        <v>66470</v>
      </c>
      <c r="E93" s="106" t="s">
        <v>66420</v>
      </c>
      <c r="F93" s="106">
        <v>100129</v>
      </c>
      <c r="G93" s="106" t="s">
        <v>31</v>
      </c>
      <c r="H93" s="106" t="s">
        <v>60268</v>
      </c>
      <c r="I93" s="106" t="s">
        <v>60859</v>
      </c>
      <c r="J93" s="106"/>
      <c r="K93" s="106" t="s">
        <v>60192</v>
      </c>
      <c r="L93" s="106" t="s">
        <v>60376</v>
      </c>
      <c r="M93" s="106" t="s">
        <v>60377</v>
      </c>
    </row>
    <row r="94" spans="1:13" ht="13" customHeight="1" x14ac:dyDescent="0.35">
      <c r="A94" s="106" t="s">
        <v>66227</v>
      </c>
      <c r="B94" s="106" t="s">
        <v>60188</v>
      </c>
      <c r="C94" s="106" t="s">
        <v>60470</v>
      </c>
      <c r="D94" s="106" t="s">
        <v>66471</v>
      </c>
      <c r="E94" s="106" t="s">
        <v>66422</v>
      </c>
      <c r="F94" s="106">
        <v>100130</v>
      </c>
      <c r="G94" s="106" t="s">
        <v>32</v>
      </c>
      <c r="H94" s="106" t="s">
        <v>60269</v>
      </c>
      <c r="I94" s="106" t="s">
        <v>60859</v>
      </c>
      <c r="J94" s="106"/>
      <c r="K94" s="106" t="s">
        <v>60192</v>
      </c>
      <c r="L94" s="106" t="s">
        <v>60401</v>
      </c>
      <c r="M94" s="106" t="s">
        <v>60402</v>
      </c>
    </row>
    <row r="95" spans="1:13" ht="13" customHeight="1" x14ac:dyDescent="0.35">
      <c r="A95" s="106" t="s">
        <v>66227</v>
      </c>
      <c r="B95" s="106" t="s">
        <v>60188</v>
      </c>
      <c r="C95" s="106" t="s">
        <v>60470</v>
      </c>
      <c r="D95" s="106" t="s">
        <v>66472</v>
      </c>
      <c r="E95" s="106" t="s">
        <v>66424</v>
      </c>
      <c r="F95" s="106">
        <v>100131</v>
      </c>
      <c r="G95" s="106" t="s">
        <v>33</v>
      </c>
      <c r="H95" s="106" t="s">
        <v>60266</v>
      </c>
      <c r="I95" s="106" t="s">
        <v>60858</v>
      </c>
      <c r="J95" s="106"/>
      <c r="K95" s="106" t="s">
        <v>60267</v>
      </c>
      <c r="L95" s="106" t="s">
        <v>60404</v>
      </c>
      <c r="M95" s="106" t="s">
        <v>60405</v>
      </c>
    </row>
    <row r="96" spans="1:13" ht="13" customHeight="1" x14ac:dyDescent="0.35">
      <c r="A96" s="106" t="s">
        <v>66227</v>
      </c>
      <c r="B96" s="106" t="s">
        <v>60188</v>
      </c>
      <c r="C96" s="106" t="s">
        <v>60470</v>
      </c>
      <c r="D96" s="106" t="s">
        <v>66473</v>
      </c>
      <c r="E96" s="106" t="s">
        <v>66426</v>
      </c>
      <c r="F96" s="106">
        <v>100132</v>
      </c>
      <c r="G96" s="106" t="s">
        <v>60162</v>
      </c>
      <c r="H96" s="107" t="s">
        <v>60569</v>
      </c>
      <c r="I96" s="106" t="s">
        <v>8</v>
      </c>
      <c r="J96" s="106" t="s">
        <v>60733</v>
      </c>
      <c r="K96" s="106"/>
      <c r="L96" s="106" t="s">
        <v>60339</v>
      </c>
      <c r="M96" s="106" t="s">
        <v>66300</v>
      </c>
    </row>
    <row r="97" spans="1:13" ht="13" customHeight="1" x14ac:dyDescent="0.35">
      <c r="A97" s="106" t="s">
        <v>66227</v>
      </c>
      <c r="B97" s="106" t="s">
        <v>60188</v>
      </c>
      <c r="C97" s="106" t="s">
        <v>60470</v>
      </c>
      <c r="D97" s="106" t="s">
        <v>66474</v>
      </c>
      <c r="E97" s="106" t="s">
        <v>66475</v>
      </c>
      <c r="F97" s="106">
        <v>100133</v>
      </c>
      <c r="G97" s="106" t="s">
        <v>34</v>
      </c>
      <c r="H97" s="106" t="s">
        <v>60570</v>
      </c>
      <c r="I97" s="106" t="s">
        <v>60858</v>
      </c>
      <c r="J97" s="106"/>
      <c r="K97" s="106" t="s">
        <v>66301</v>
      </c>
      <c r="L97" s="106" t="s">
        <v>60339</v>
      </c>
      <c r="M97" s="106" t="s">
        <v>66302</v>
      </c>
    </row>
    <row r="98" spans="1:13" ht="13" customHeight="1" x14ac:dyDescent="0.35">
      <c r="A98" s="106" t="s">
        <v>66227</v>
      </c>
      <c r="B98" s="106" t="s">
        <v>60188</v>
      </c>
      <c r="C98" s="106" t="s">
        <v>60470</v>
      </c>
      <c r="D98" s="106" t="s">
        <v>66476</v>
      </c>
      <c r="E98" s="106" t="s">
        <v>66477</v>
      </c>
      <c r="F98" s="106">
        <v>100137</v>
      </c>
      <c r="G98" s="106" t="s">
        <v>36</v>
      </c>
      <c r="H98" s="106" t="s">
        <v>60262</v>
      </c>
      <c r="I98" s="106" t="s">
        <v>51</v>
      </c>
      <c r="J98" s="106"/>
      <c r="K98" s="106" t="s">
        <v>66229</v>
      </c>
      <c r="L98" s="106" t="s">
        <v>60366</v>
      </c>
      <c r="M98" s="106" t="s">
        <v>60367</v>
      </c>
    </row>
    <row r="99" spans="1:13" ht="13" customHeight="1" x14ac:dyDescent="0.35">
      <c r="A99" s="106" t="s">
        <v>66227</v>
      </c>
      <c r="B99" s="106" t="s">
        <v>60188</v>
      </c>
      <c r="C99" s="106" t="s">
        <v>60470</v>
      </c>
      <c r="D99" s="106" t="s">
        <v>66478</v>
      </c>
      <c r="E99" s="106" t="s">
        <v>66479</v>
      </c>
      <c r="F99" s="106">
        <v>100138</v>
      </c>
      <c r="G99" s="106" t="s">
        <v>37</v>
      </c>
      <c r="H99" s="106" t="s">
        <v>60252</v>
      </c>
      <c r="I99" s="106" t="s">
        <v>60859</v>
      </c>
      <c r="J99" s="106"/>
      <c r="K99" s="106" t="s">
        <v>60194</v>
      </c>
      <c r="L99" s="106" t="s">
        <v>60380</v>
      </c>
      <c r="M99" s="106" t="s">
        <v>66348</v>
      </c>
    </row>
    <row r="100" spans="1:13" ht="13" customHeight="1" x14ac:dyDescent="0.35">
      <c r="A100" s="106" t="s">
        <v>66227</v>
      </c>
      <c r="B100" s="106" t="s">
        <v>60188</v>
      </c>
      <c r="C100" s="106" t="s">
        <v>60470</v>
      </c>
      <c r="D100" s="106" t="s">
        <v>66480</v>
      </c>
      <c r="E100" s="106" t="s">
        <v>66481</v>
      </c>
      <c r="F100" s="106">
        <v>100139</v>
      </c>
      <c r="G100" s="106" t="s">
        <v>60571</v>
      </c>
      <c r="H100" s="106" t="s">
        <v>60572</v>
      </c>
      <c r="I100" s="106" t="s">
        <v>60859</v>
      </c>
      <c r="J100" s="106"/>
      <c r="K100" s="106" t="s">
        <v>60194</v>
      </c>
      <c r="L100" s="106" t="s">
        <v>66303</v>
      </c>
      <c r="M100" s="106" t="s">
        <v>60339</v>
      </c>
    </row>
    <row r="101" spans="1:13" ht="13" customHeight="1" x14ac:dyDescent="0.35">
      <c r="A101" s="106" t="s">
        <v>66227</v>
      </c>
      <c r="B101" s="106" t="s">
        <v>60188</v>
      </c>
      <c r="C101" s="106" t="s">
        <v>60470</v>
      </c>
      <c r="D101" s="106" t="s">
        <v>66482</v>
      </c>
      <c r="E101" s="106" t="s">
        <v>66483</v>
      </c>
      <c r="F101" s="106">
        <v>100140</v>
      </c>
      <c r="G101" s="106" t="s">
        <v>60573</v>
      </c>
      <c r="H101" s="106" t="s">
        <v>60574</v>
      </c>
      <c r="I101" s="106" t="s">
        <v>60859</v>
      </c>
      <c r="J101" s="106"/>
      <c r="K101" s="106" t="s">
        <v>60194</v>
      </c>
      <c r="L101" s="106" t="s">
        <v>60339</v>
      </c>
      <c r="M101" s="106" t="s">
        <v>60339</v>
      </c>
    </row>
    <row r="102" spans="1:13" ht="13" customHeight="1" x14ac:dyDescent="0.35">
      <c r="A102" s="106" t="s">
        <v>66227</v>
      </c>
      <c r="B102" s="106" t="s">
        <v>60188</v>
      </c>
      <c r="C102" s="106" t="s">
        <v>60470</v>
      </c>
      <c r="D102" s="106" t="s">
        <v>66484</v>
      </c>
      <c r="E102" s="106" t="s">
        <v>66485</v>
      </c>
      <c r="F102" s="106">
        <v>100141</v>
      </c>
      <c r="G102" s="106" t="s">
        <v>38</v>
      </c>
      <c r="H102" s="106" t="s">
        <v>60263</v>
      </c>
      <c r="I102" s="106" t="s">
        <v>51</v>
      </c>
      <c r="J102" s="106"/>
      <c r="K102" s="106" t="s">
        <v>66229</v>
      </c>
      <c r="L102" s="106" t="s">
        <v>60368</v>
      </c>
      <c r="M102" s="106" t="s">
        <v>60339</v>
      </c>
    </row>
    <row r="103" spans="1:13" ht="13" customHeight="1" x14ac:dyDescent="0.35">
      <c r="A103" s="106" t="s">
        <v>66227</v>
      </c>
      <c r="B103" s="106" t="s">
        <v>60188</v>
      </c>
      <c r="C103" s="106" t="s">
        <v>60470</v>
      </c>
      <c r="D103" s="106" t="s">
        <v>66486</v>
      </c>
      <c r="E103" s="106" t="s">
        <v>66487</v>
      </c>
      <c r="F103" s="106">
        <v>100142</v>
      </c>
      <c r="G103" s="106" t="s">
        <v>39</v>
      </c>
      <c r="H103" s="106" t="s">
        <v>60253</v>
      </c>
      <c r="I103" s="106" t="s">
        <v>60859</v>
      </c>
      <c r="J103" s="106"/>
      <c r="K103" s="106" t="s">
        <v>60194</v>
      </c>
      <c r="L103" s="106" t="s">
        <v>60380</v>
      </c>
      <c r="M103" s="106" t="s">
        <v>66304</v>
      </c>
    </row>
    <row r="104" spans="1:13" ht="13" customHeight="1" x14ac:dyDescent="0.35">
      <c r="A104" s="106" t="s">
        <v>66227</v>
      </c>
      <c r="B104" s="106" t="s">
        <v>60188</v>
      </c>
      <c r="C104" s="106" t="s">
        <v>60470</v>
      </c>
      <c r="D104" s="106" t="s">
        <v>66488</v>
      </c>
      <c r="E104" s="106" t="s">
        <v>66489</v>
      </c>
      <c r="F104" s="106">
        <v>100143</v>
      </c>
      <c r="G104" s="106" t="s">
        <v>60575</v>
      </c>
      <c r="H104" s="106" t="s">
        <v>60576</v>
      </c>
      <c r="I104" s="106" t="s">
        <v>60859</v>
      </c>
      <c r="J104" s="106"/>
      <c r="K104" s="106" t="s">
        <v>60194</v>
      </c>
      <c r="L104" s="106" t="s">
        <v>66303</v>
      </c>
      <c r="M104" s="106" t="s">
        <v>66304</v>
      </c>
    </row>
    <row r="105" spans="1:13" ht="13" customHeight="1" x14ac:dyDescent="0.35">
      <c r="A105" s="106" t="s">
        <v>66227</v>
      </c>
      <c r="B105" s="106" t="s">
        <v>60188</v>
      </c>
      <c r="C105" s="106" t="s">
        <v>60583</v>
      </c>
      <c r="D105" s="106" t="s">
        <v>66490</v>
      </c>
      <c r="E105" s="106" t="s">
        <v>66355</v>
      </c>
      <c r="F105" s="106">
        <v>100144</v>
      </c>
      <c r="G105" s="106" t="s">
        <v>60049</v>
      </c>
      <c r="H105" s="106" t="s">
        <v>60163</v>
      </c>
      <c r="I105" s="106" t="s">
        <v>60859</v>
      </c>
      <c r="J105" s="106"/>
      <c r="K105" s="106"/>
      <c r="L105" s="106" t="s">
        <v>60365</v>
      </c>
      <c r="M105" s="106" t="s">
        <v>60389</v>
      </c>
    </row>
    <row r="106" spans="1:13" ht="13" customHeight="1" x14ac:dyDescent="0.35">
      <c r="A106" s="106" t="s">
        <v>66227</v>
      </c>
      <c r="B106" s="106" t="s">
        <v>60188</v>
      </c>
      <c r="C106" s="106" t="s">
        <v>60583</v>
      </c>
      <c r="D106" s="106" t="s">
        <v>66491</v>
      </c>
      <c r="E106" s="106" t="s">
        <v>66357</v>
      </c>
      <c r="F106" s="106">
        <v>100145</v>
      </c>
      <c r="G106" s="106" t="s">
        <v>60440</v>
      </c>
      <c r="H106" s="106" t="s">
        <v>60579</v>
      </c>
      <c r="I106" s="106" t="s">
        <v>60859</v>
      </c>
      <c r="J106" s="106"/>
      <c r="K106" s="106" t="s">
        <v>60197</v>
      </c>
      <c r="L106" s="106" t="s">
        <v>66236</v>
      </c>
      <c r="M106" s="106" t="s">
        <v>66305</v>
      </c>
    </row>
    <row r="107" spans="1:13" ht="13" customHeight="1" x14ac:dyDescent="0.35">
      <c r="A107" s="106" t="s">
        <v>66227</v>
      </c>
      <c r="B107" s="106" t="s">
        <v>60188</v>
      </c>
      <c r="C107" s="106" t="s">
        <v>60583</v>
      </c>
      <c r="D107" s="106" t="s">
        <v>66492</v>
      </c>
      <c r="E107" s="106" t="s">
        <v>66359</v>
      </c>
      <c r="F107" s="106">
        <v>100146</v>
      </c>
      <c r="G107" s="106" t="s">
        <v>60577</v>
      </c>
      <c r="H107" s="106" t="s">
        <v>60580</v>
      </c>
      <c r="I107" s="106" t="s">
        <v>60859</v>
      </c>
      <c r="J107" s="106"/>
      <c r="K107" s="106" t="s">
        <v>60197</v>
      </c>
      <c r="L107" s="106" t="s">
        <v>66237</v>
      </c>
      <c r="M107" s="106" t="s">
        <v>66306</v>
      </c>
    </row>
    <row r="108" spans="1:13" ht="13" customHeight="1" x14ac:dyDescent="0.35">
      <c r="A108" s="106" t="s">
        <v>66227</v>
      </c>
      <c r="B108" s="106" t="s">
        <v>60188</v>
      </c>
      <c r="C108" s="106" t="s">
        <v>60583</v>
      </c>
      <c r="D108" s="106" t="s">
        <v>66493</v>
      </c>
      <c r="E108" s="106" t="s">
        <v>66361</v>
      </c>
      <c r="F108" s="106">
        <v>100147</v>
      </c>
      <c r="G108" s="106" t="s">
        <v>60578</v>
      </c>
      <c r="H108" s="106" t="s">
        <v>60581</v>
      </c>
      <c r="I108" s="106" t="s">
        <v>60859</v>
      </c>
      <c r="J108" s="106"/>
      <c r="K108" s="106" t="s">
        <v>60197</v>
      </c>
      <c r="L108" s="106" t="s">
        <v>66239</v>
      </c>
      <c r="M108" s="106" t="s">
        <v>66349</v>
      </c>
    </row>
    <row r="109" spans="1:13" ht="13" customHeight="1" x14ac:dyDescent="0.35">
      <c r="A109" s="106" t="s">
        <v>66227</v>
      </c>
      <c r="B109" s="106" t="s">
        <v>60188</v>
      </c>
      <c r="C109" s="106" t="s">
        <v>60583</v>
      </c>
      <c r="D109" s="106" t="s">
        <v>66494</v>
      </c>
      <c r="E109" s="106" t="s">
        <v>66363</v>
      </c>
      <c r="F109" s="106">
        <v>100148</v>
      </c>
      <c r="G109" s="106" t="s">
        <v>41</v>
      </c>
      <c r="H109" s="106" t="s">
        <v>60582</v>
      </c>
      <c r="I109" s="106" t="s">
        <v>60859</v>
      </c>
      <c r="J109" s="106"/>
      <c r="K109" s="106" t="s">
        <v>60197</v>
      </c>
      <c r="L109" s="106" t="s">
        <v>66243</v>
      </c>
      <c r="M109" s="106" t="s">
        <v>60370</v>
      </c>
    </row>
    <row r="110" spans="1:13" ht="13" customHeight="1" x14ac:dyDescent="0.35">
      <c r="A110" s="106" t="s">
        <v>66227</v>
      </c>
      <c r="B110" s="106" t="s">
        <v>60188</v>
      </c>
      <c r="C110" s="106" t="s">
        <v>60502</v>
      </c>
      <c r="D110" s="106" t="s">
        <v>66495</v>
      </c>
      <c r="E110" s="106" t="s">
        <v>66359</v>
      </c>
      <c r="F110" s="106">
        <v>100151</v>
      </c>
      <c r="G110" s="106" t="s">
        <v>60584</v>
      </c>
      <c r="H110" s="106" t="s">
        <v>60586</v>
      </c>
      <c r="I110" s="106" t="s">
        <v>60859</v>
      </c>
      <c r="J110" s="106"/>
      <c r="K110" s="106"/>
      <c r="L110" s="106" t="s">
        <v>66307</v>
      </c>
      <c r="M110" s="106" t="s">
        <v>66308</v>
      </c>
    </row>
    <row r="111" spans="1:13" ht="13" customHeight="1" x14ac:dyDescent="0.35">
      <c r="A111" s="106" t="s">
        <v>66227</v>
      </c>
      <c r="B111" s="106" t="s">
        <v>60188</v>
      </c>
      <c r="C111" s="106" t="s">
        <v>60502</v>
      </c>
      <c r="D111" s="106" t="s">
        <v>66496</v>
      </c>
      <c r="E111" s="106" t="s">
        <v>66361</v>
      </c>
      <c r="F111" s="106">
        <v>100152</v>
      </c>
      <c r="G111" s="106" t="s">
        <v>60585</v>
      </c>
      <c r="H111" s="106" t="s">
        <v>60587</v>
      </c>
      <c r="I111" s="106" t="s">
        <v>60859</v>
      </c>
      <c r="J111" s="106"/>
      <c r="K111" s="106"/>
      <c r="L111" s="106" t="s">
        <v>66271</v>
      </c>
      <c r="M111" s="106" t="s">
        <v>66309</v>
      </c>
    </row>
    <row r="112" spans="1:13" ht="13" customHeight="1" x14ac:dyDescent="0.35">
      <c r="A112" s="106" t="s">
        <v>66227</v>
      </c>
      <c r="B112" s="106" t="s">
        <v>60188</v>
      </c>
      <c r="C112" s="106" t="s">
        <v>60588</v>
      </c>
      <c r="D112" s="106" t="s">
        <v>66497</v>
      </c>
      <c r="E112" s="106" t="s">
        <v>66365</v>
      </c>
      <c r="F112" s="106">
        <v>100153</v>
      </c>
      <c r="G112" s="106" t="s">
        <v>53</v>
      </c>
      <c r="H112" s="106" t="s">
        <v>60190</v>
      </c>
      <c r="I112" s="106" t="s">
        <v>60859</v>
      </c>
      <c r="J112" s="106"/>
      <c r="K112" s="106" t="s">
        <v>60194</v>
      </c>
      <c r="L112" s="106" t="s">
        <v>60379</v>
      </c>
      <c r="M112" s="106" t="s">
        <v>66350</v>
      </c>
    </row>
    <row r="113" spans="1:13" ht="13" customHeight="1" x14ac:dyDescent="0.35">
      <c r="A113" s="106" t="s">
        <v>66227</v>
      </c>
      <c r="B113" s="106" t="s">
        <v>60188</v>
      </c>
      <c r="C113" s="106" t="s">
        <v>60588</v>
      </c>
      <c r="D113" s="106" t="s">
        <v>66498</v>
      </c>
      <c r="E113" s="106" t="s">
        <v>66383</v>
      </c>
      <c r="F113" s="106">
        <v>100154</v>
      </c>
      <c r="G113" s="106" t="s">
        <v>60257</v>
      </c>
      <c r="H113" s="106" t="s">
        <v>60258</v>
      </c>
      <c r="I113" s="106" t="s">
        <v>60859</v>
      </c>
      <c r="J113" s="106"/>
      <c r="K113" s="106" t="s">
        <v>60194</v>
      </c>
      <c r="L113" s="106" t="s">
        <v>60378</v>
      </c>
      <c r="M113" s="106" t="s">
        <v>60339</v>
      </c>
    </row>
    <row r="114" spans="1:13" ht="13" customHeight="1" x14ac:dyDescent="0.35">
      <c r="A114" s="106" t="s">
        <v>66227</v>
      </c>
      <c r="B114" s="106" t="s">
        <v>60188</v>
      </c>
      <c r="C114" s="106" t="s">
        <v>60588</v>
      </c>
      <c r="D114" s="106" t="s">
        <v>66499</v>
      </c>
      <c r="E114" s="106" t="s">
        <v>66367</v>
      </c>
      <c r="F114" s="106">
        <v>100155</v>
      </c>
      <c r="G114" s="106" t="s">
        <v>60589</v>
      </c>
      <c r="H114" s="106" t="s">
        <v>60195</v>
      </c>
      <c r="I114" s="106" t="s">
        <v>60859</v>
      </c>
      <c r="J114" s="106"/>
      <c r="K114" s="106" t="s">
        <v>60194</v>
      </c>
      <c r="L114" s="106" t="s">
        <v>60349</v>
      </c>
      <c r="M114" s="106" t="s">
        <v>66351</v>
      </c>
    </row>
    <row r="115" spans="1:13" ht="13" customHeight="1" x14ac:dyDescent="0.35">
      <c r="A115" s="106" t="s">
        <v>66227</v>
      </c>
      <c r="B115" s="106" t="s">
        <v>60188</v>
      </c>
      <c r="C115" s="106" t="s">
        <v>60588</v>
      </c>
      <c r="D115" s="106" t="s">
        <v>66500</v>
      </c>
      <c r="E115" s="106" t="s">
        <v>66369</v>
      </c>
      <c r="F115" s="106">
        <v>100156</v>
      </c>
      <c r="G115" s="106" t="s">
        <v>60590</v>
      </c>
      <c r="H115" s="106" t="s">
        <v>60198</v>
      </c>
      <c r="I115" s="106" t="s">
        <v>60859</v>
      </c>
      <c r="J115" s="106"/>
      <c r="K115" s="106" t="s">
        <v>60194</v>
      </c>
      <c r="L115" s="106" t="s">
        <v>60399</v>
      </c>
      <c r="M115" s="106" t="s">
        <v>60400</v>
      </c>
    </row>
    <row r="116" spans="1:13" ht="13" customHeight="1" x14ac:dyDescent="0.35">
      <c r="A116" s="106" t="s">
        <v>66227</v>
      </c>
      <c r="B116" s="106" t="s">
        <v>60188</v>
      </c>
      <c r="C116" s="106" t="s">
        <v>60591</v>
      </c>
      <c r="D116" s="106" t="s">
        <v>66501</v>
      </c>
      <c r="E116" s="106" t="s">
        <v>66355</v>
      </c>
      <c r="F116" s="106">
        <v>100159</v>
      </c>
      <c r="G116" s="106" t="s">
        <v>60254</v>
      </c>
      <c r="H116" s="107" t="s">
        <v>60256</v>
      </c>
      <c r="I116" s="106" t="s">
        <v>8</v>
      </c>
      <c r="J116" s="106" t="s">
        <v>60758</v>
      </c>
      <c r="K116" s="106"/>
      <c r="L116" s="106" t="s">
        <v>60439</v>
      </c>
      <c r="M116" s="106" t="s">
        <v>60342</v>
      </c>
    </row>
    <row r="117" spans="1:13" ht="13" customHeight="1" x14ac:dyDescent="0.35">
      <c r="A117" s="106" t="s">
        <v>66227</v>
      </c>
      <c r="B117" s="106" t="s">
        <v>60188</v>
      </c>
      <c r="C117" s="106" t="s">
        <v>60591</v>
      </c>
      <c r="D117" s="106" t="s">
        <v>66502</v>
      </c>
      <c r="E117" s="106" t="s">
        <v>66357</v>
      </c>
      <c r="F117" s="106">
        <v>100160</v>
      </c>
      <c r="G117" s="106" t="s">
        <v>60592</v>
      </c>
      <c r="H117" s="106" t="s">
        <v>60594</v>
      </c>
      <c r="I117" s="106" t="s">
        <v>51</v>
      </c>
      <c r="J117" s="106"/>
      <c r="K117" s="106" t="s">
        <v>66229</v>
      </c>
      <c r="L117" s="106" t="s">
        <v>60339</v>
      </c>
      <c r="M117" s="106" t="s">
        <v>60339</v>
      </c>
    </row>
    <row r="118" spans="1:13" ht="13" customHeight="1" x14ac:dyDescent="0.35">
      <c r="A118" s="106" t="s">
        <v>66227</v>
      </c>
      <c r="B118" s="106" t="s">
        <v>60188</v>
      </c>
      <c r="C118" s="106" t="s">
        <v>60591</v>
      </c>
      <c r="D118" s="106" t="s">
        <v>66503</v>
      </c>
      <c r="E118" s="106" t="s">
        <v>66363</v>
      </c>
      <c r="F118" s="106">
        <v>100163</v>
      </c>
      <c r="G118" s="106" t="s">
        <v>43</v>
      </c>
      <c r="H118" s="106" t="s">
        <v>60164</v>
      </c>
      <c r="I118" s="106" t="s">
        <v>60859</v>
      </c>
      <c r="J118" s="106"/>
      <c r="K118" s="106"/>
      <c r="L118" s="106" t="s">
        <v>60373</v>
      </c>
      <c r="M118" s="106" t="s">
        <v>60339</v>
      </c>
    </row>
    <row r="119" spans="1:13" ht="13" customHeight="1" x14ac:dyDescent="0.35">
      <c r="A119" s="106" t="s">
        <v>66227</v>
      </c>
      <c r="B119" s="106" t="s">
        <v>60188</v>
      </c>
      <c r="C119" s="106" t="s">
        <v>60591</v>
      </c>
      <c r="D119" s="106" t="s">
        <v>66504</v>
      </c>
      <c r="E119" s="106" t="s">
        <v>66365</v>
      </c>
      <c r="F119" s="106">
        <v>100164</v>
      </c>
      <c r="G119" s="106" t="s">
        <v>44</v>
      </c>
      <c r="H119" s="106" t="s">
        <v>60165</v>
      </c>
      <c r="I119" s="106" t="s">
        <v>60859</v>
      </c>
      <c r="J119" s="106"/>
      <c r="K119" s="106"/>
      <c r="L119" s="106" t="s">
        <v>60362</v>
      </c>
      <c r="M119" s="106" t="s">
        <v>60339</v>
      </c>
    </row>
    <row r="120" spans="1:13" ht="13" customHeight="1" x14ac:dyDescent="0.35">
      <c r="A120" s="106" t="s">
        <v>66227</v>
      </c>
      <c r="B120" s="106" t="s">
        <v>60188</v>
      </c>
      <c r="C120" s="106" t="s">
        <v>60591</v>
      </c>
      <c r="D120" s="106" t="s">
        <v>66505</v>
      </c>
      <c r="E120" s="106" t="s">
        <v>66383</v>
      </c>
      <c r="F120" s="106">
        <v>100165</v>
      </c>
      <c r="G120" s="106" t="s">
        <v>45</v>
      </c>
      <c r="H120" s="106" t="s">
        <v>60166</v>
      </c>
      <c r="I120" s="106" t="s">
        <v>60859</v>
      </c>
      <c r="J120" s="106"/>
      <c r="K120" s="106"/>
      <c r="L120" s="106" t="s">
        <v>60421</v>
      </c>
      <c r="M120" s="106" t="s">
        <v>60339</v>
      </c>
    </row>
    <row r="121" spans="1:13" ht="13" customHeight="1" x14ac:dyDescent="0.35">
      <c r="A121" s="106" t="s">
        <v>66227</v>
      </c>
      <c r="B121" s="106" t="s">
        <v>60188</v>
      </c>
      <c r="C121" s="106" t="s">
        <v>60591</v>
      </c>
      <c r="D121" s="106" t="s">
        <v>66506</v>
      </c>
      <c r="E121" s="106" t="s">
        <v>66367</v>
      </c>
      <c r="F121" s="106">
        <v>100166</v>
      </c>
      <c r="G121" s="106" t="s">
        <v>60593</v>
      </c>
      <c r="H121" s="106" t="s">
        <v>60595</v>
      </c>
      <c r="I121" s="106" t="s">
        <v>60859</v>
      </c>
      <c r="J121" s="106"/>
      <c r="K121" s="106"/>
      <c r="L121" s="106" t="s">
        <v>66310</v>
      </c>
      <c r="M121" s="106" t="s">
        <v>60339</v>
      </c>
    </row>
    <row r="122" spans="1:13" ht="13" customHeight="1" x14ac:dyDescent="0.35">
      <c r="A122" s="106" t="s">
        <v>66227</v>
      </c>
      <c r="B122" s="106" t="s">
        <v>60188</v>
      </c>
      <c r="C122" s="106" t="s">
        <v>60524</v>
      </c>
      <c r="D122" s="106" t="s">
        <v>66507</v>
      </c>
      <c r="E122" s="106" t="s">
        <v>66355</v>
      </c>
      <c r="F122" s="106">
        <v>100171</v>
      </c>
      <c r="G122" s="106" t="s">
        <v>40</v>
      </c>
      <c r="H122" s="106" t="s">
        <v>60596</v>
      </c>
      <c r="I122" s="106" t="s">
        <v>8</v>
      </c>
      <c r="J122" s="106" t="s">
        <v>66311</v>
      </c>
      <c r="K122" s="106"/>
      <c r="L122" s="106" t="s">
        <v>60391</v>
      </c>
      <c r="M122" s="106" t="s">
        <v>60392</v>
      </c>
    </row>
    <row r="123" spans="1:13" ht="13" customHeight="1" x14ac:dyDescent="0.35">
      <c r="A123" s="106" t="s">
        <v>66227</v>
      </c>
      <c r="B123" s="106" t="s">
        <v>60188</v>
      </c>
      <c r="C123" s="106" t="s">
        <v>60524</v>
      </c>
      <c r="D123" s="106" t="s">
        <v>66508</v>
      </c>
      <c r="E123" s="106" t="s">
        <v>66357</v>
      </c>
      <c r="F123" s="106">
        <v>100172</v>
      </c>
      <c r="G123" s="106" t="s">
        <v>42</v>
      </c>
      <c r="H123" s="106" t="s">
        <v>60429</v>
      </c>
      <c r="I123" s="106" t="s">
        <v>60859</v>
      </c>
      <c r="J123" s="106"/>
      <c r="K123" s="106"/>
      <c r="L123" s="106" t="s">
        <v>60408</v>
      </c>
      <c r="M123" s="106" t="s">
        <v>60409</v>
      </c>
    </row>
    <row r="124" spans="1:13" ht="13" customHeight="1" x14ac:dyDescent="0.35">
      <c r="A124" s="106" t="s">
        <v>66227</v>
      </c>
      <c r="B124" s="106" t="s">
        <v>60188</v>
      </c>
      <c r="C124" s="106" t="s">
        <v>60524</v>
      </c>
      <c r="D124" s="106" t="s">
        <v>66509</v>
      </c>
      <c r="E124" s="106" t="s">
        <v>66361</v>
      </c>
      <c r="F124" s="106">
        <v>100174</v>
      </c>
      <c r="G124" s="106" t="s">
        <v>60043</v>
      </c>
      <c r="H124" s="106" t="s">
        <v>60199</v>
      </c>
      <c r="I124" s="106" t="s">
        <v>60859</v>
      </c>
      <c r="J124" s="106"/>
      <c r="K124" s="106"/>
      <c r="L124" s="106" t="s">
        <v>60424</v>
      </c>
      <c r="M124" s="106" t="s">
        <v>60348</v>
      </c>
    </row>
    <row r="125" spans="1:13" ht="13" customHeight="1" x14ac:dyDescent="0.35">
      <c r="A125" s="106" t="s">
        <v>66227</v>
      </c>
      <c r="B125" s="106" t="s">
        <v>60188</v>
      </c>
      <c r="C125" s="106" t="s">
        <v>60597</v>
      </c>
      <c r="D125" s="106" t="s">
        <v>66510</v>
      </c>
      <c r="E125" s="106" t="s">
        <v>66355</v>
      </c>
      <c r="F125" s="106">
        <v>100176</v>
      </c>
      <c r="G125" s="106" t="s">
        <v>46</v>
      </c>
      <c r="H125" s="106" t="s">
        <v>60260</v>
      </c>
      <c r="I125" s="106" t="s">
        <v>51</v>
      </c>
      <c r="J125" s="106"/>
      <c r="K125" s="106" t="s">
        <v>66312</v>
      </c>
      <c r="L125" s="106" t="s">
        <v>60339</v>
      </c>
      <c r="M125" s="106" t="s">
        <v>60339</v>
      </c>
    </row>
    <row r="126" spans="1:13" ht="13" customHeight="1" x14ac:dyDescent="0.35">
      <c r="A126" s="106" t="s">
        <v>66227</v>
      </c>
      <c r="B126" s="106" t="s">
        <v>60188</v>
      </c>
      <c r="C126" s="106" t="s">
        <v>60597</v>
      </c>
      <c r="D126" s="106" t="s">
        <v>66511</v>
      </c>
      <c r="E126" s="106" t="s">
        <v>66357</v>
      </c>
      <c r="F126" s="106">
        <v>100177</v>
      </c>
      <c r="G126" s="106" t="s">
        <v>47</v>
      </c>
      <c r="H126" s="106" t="s">
        <v>60261</v>
      </c>
      <c r="I126" s="106" t="s">
        <v>51</v>
      </c>
      <c r="J126" s="106"/>
      <c r="K126" s="106" t="s">
        <v>66312</v>
      </c>
      <c r="L126" s="106" t="s">
        <v>60339</v>
      </c>
      <c r="M126" s="106" t="s">
        <v>60339</v>
      </c>
    </row>
    <row r="127" spans="1:13" ht="13" customHeight="1" x14ac:dyDescent="0.35">
      <c r="A127" s="106" t="s">
        <v>66227</v>
      </c>
      <c r="B127" s="106" t="s">
        <v>60188</v>
      </c>
      <c r="C127" s="106" t="s">
        <v>60597</v>
      </c>
      <c r="D127" s="106" t="s">
        <v>66512</v>
      </c>
      <c r="E127" s="106" t="s">
        <v>66359</v>
      </c>
      <c r="F127" s="106">
        <v>100178</v>
      </c>
      <c r="G127" s="106" t="s">
        <v>60333</v>
      </c>
      <c r="H127" s="106" t="s">
        <v>60335</v>
      </c>
      <c r="I127" s="106" t="s">
        <v>60859</v>
      </c>
      <c r="J127" s="106"/>
      <c r="K127" s="106" t="s">
        <v>60259</v>
      </c>
      <c r="L127" s="106" t="s">
        <v>60339</v>
      </c>
      <c r="M127" s="106" t="s">
        <v>60339</v>
      </c>
    </row>
    <row r="128" spans="1:13" ht="13" customHeight="1" x14ac:dyDescent="0.35">
      <c r="A128" s="106" t="s">
        <v>66227</v>
      </c>
      <c r="B128" s="106" t="s">
        <v>60188</v>
      </c>
      <c r="C128" s="106" t="s">
        <v>60597</v>
      </c>
      <c r="D128" s="106" t="s">
        <v>66513</v>
      </c>
      <c r="E128" s="106" t="s">
        <v>66361</v>
      </c>
      <c r="F128" s="106">
        <v>100179</v>
      </c>
      <c r="G128" s="106" t="s">
        <v>60334</v>
      </c>
      <c r="H128" s="106" t="s">
        <v>60336</v>
      </c>
      <c r="I128" s="106" t="s">
        <v>60859</v>
      </c>
      <c r="J128" s="106"/>
      <c r="K128" s="106" t="s">
        <v>60259</v>
      </c>
      <c r="L128" s="106" t="s">
        <v>60339</v>
      </c>
      <c r="M128" s="106" t="s">
        <v>60339</v>
      </c>
    </row>
    <row r="129" spans="1:13" ht="13" customHeight="1" x14ac:dyDescent="0.35">
      <c r="A129" s="106" t="s">
        <v>66227</v>
      </c>
      <c r="B129" s="106" t="s">
        <v>60188</v>
      </c>
      <c r="C129" s="106" t="s">
        <v>60597</v>
      </c>
      <c r="D129" s="106" t="s">
        <v>66514</v>
      </c>
      <c r="E129" s="106" t="s">
        <v>66363</v>
      </c>
      <c r="F129" s="106">
        <v>100180</v>
      </c>
      <c r="G129" s="106" t="s">
        <v>60598</v>
      </c>
      <c r="H129" s="106" t="s">
        <v>60602</v>
      </c>
      <c r="I129" s="106" t="s">
        <v>51</v>
      </c>
      <c r="J129" s="106"/>
      <c r="K129" s="106" t="s">
        <v>66229</v>
      </c>
      <c r="L129" s="106" t="s">
        <v>66313</v>
      </c>
      <c r="M129" s="106" t="s">
        <v>60339</v>
      </c>
    </row>
    <row r="130" spans="1:13" ht="13" customHeight="1" x14ac:dyDescent="0.35">
      <c r="A130" s="106" t="s">
        <v>66227</v>
      </c>
      <c r="B130" s="106" t="s">
        <v>60188</v>
      </c>
      <c r="C130" s="106" t="s">
        <v>60597</v>
      </c>
      <c r="D130" s="106" t="s">
        <v>66515</v>
      </c>
      <c r="E130" s="106" t="s">
        <v>66365</v>
      </c>
      <c r="F130" s="106">
        <v>100181</v>
      </c>
      <c r="G130" s="106" t="s">
        <v>60599</v>
      </c>
      <c r="H130" s="106" t="s">
        <v>60603</v>
      </c>
      <c r="I130" s="106" t="s">
        <v>60859</v>
      </c>
      <c r="J130" s="106"/>
      <c r="K130" s="106" t="s">
        <v>60194</v>
      </c>
      <c r="L130" s="106" t="s">
        <v>60339</v>
      </c>
      <c r="M130" s="106" t="s">
        <v>60339</v>
      </c>
    </row>
    <row r="131" spans="1:13" ht="13" customHeight="1" x14ac:dyDescent="0.35">
      <c r="A131" s="106" t="s">
        <v>66227</v>
      </c>
      <c r="B131" s="106" t="s">
        <v>60188</v>
      </c>
      <c r="C131" s="106" t="s">
        <v>60597</v>
      </c>
      <c r="D131" s="106" t="s">
        <v>66516</v>
      </c>
      <c r="E131" s="106" t="s">
        <v>66383</v>
      </c>
      <c r="F131" s="106">
        <v>100182</v>
      </c>
      <c r="G131" s="106" t="s">
        <v>60600</v>
      </c>
      <c r="H131" s="106" t="s">
        <v>60604</v>
      </c>
      <c r="I131" s="106" t="s">
        <v>60859</v>
      </c>
      <c r="J131" s="106"/>
      <c r="K131" s="106"/>
      <c r="L131" s="106" t="s">
        <v>66314</v>
      </c>
      <c r="M131" s="106" t="s">
        <v>60339</v>
      </c>
    </row>
    <row r="132" spans="1:13" ht="13" customHeight="1" x14ac:dyDescent="0.35">
      <c r="A132" s="106" t="s">
        <v>66227</v>
      </c>
      <c r="B132" s="106" t="s">
        <v>60188</v>
      </c>
      <c r="C132" s="106" t="s">
        <v>60597</v>
      </c>
      <c r="D132" s="106" t="s">
        <v>66517</v>
      </c>
      <c r="E132" s="106" t="s">
        <v>66367</v>
      </c>
      <c r="F132" s="106">
        <v>100183</v>
      </c>
      <c r="G132" s="106" t="s">
        <v>60601</v>
      </c>
      <c r="H132" s="106" t="s">
        <v>60539</v>
      </c>
      <c r="I132" s="106" t="s">
        <v>60859</v>
      </c>
      <c r="J132" s="106"/>
      <c r="K132" s="106"/>
      <c r="L132" s="106" t="s">
        <v>66271</v>
      </c>
      <c r="M132" s="106" t="s">
        <v>60339</v>
      </c>
    </row>
    <row r="133" spans="1:13" ht="13" customHeight="1" x14ac:dyDescent="0.35">
      <c r="A133" s="106" t="s">
        <v>66227</v>
      </c>
      <c r="B133" s="106" t="s">
        <v>60188</v>
      </c>
      <c r="C133" s="106" t="s">
        <v>60558</v>
      </c>
      <c r="D133" s="106" t="s">
        <v>66518</v>
      </c>
      <c r="E133" s="106" t="s">
        <v>66355</v>
      </c>
      <c r="F133" s="106">
        <v>100184</v>
      </c>
      <c r="G133" s="106" t="s">
        <v>48</v>
      </c>
      <c r="H133" s="106" t="s">
        <v>60167</v>
      </c>
      <c r="I133" s="106" t="s">
        <v>60857</v>
      </c>
      <c r="J133" s="106"/>
      <c r="K133" s="106"/>
      <c r="L133" s="106" t="s">
        <v>60339</v>
      </c>
      <c r="M133" s="106" t="s">
        <v>66286</v>
      </c>
    </row>
    <row r="134" spans="1:13" ht="13" customHeight="1" x14ac:dyDescent="0.35">
      <c r="A134" s="106" t="s">
        <v>66227</v>
      </c>
      <c r="B134" s="106" t="s">
        <v>60188</v>
      </c>
      <c r="C134" s="106" t="s">
        <v>60558</v>
      </c>
      <c r="D134" s="106" t="s">
        <v>66519</v>
      </c>
      <c r="E134" s="106" t="s">
        <v>66357</v>
      </c>
      <c r="F134" s="106">
        <v>100185</v>
      </c>
      <c r="G134" s="106" t="s">
        <v>60541</v>
      </c>
      <c r="H134" s="107" t="s">
        <v>60444</v>
      </c>
      <c r="I134" s="106" t="s">
        <v>8</v>
      </c>
      <c r="J134" s="106" t="s">
        <v>60645</v>
      </c>
      <c r="K134" s="106"/>
      <c r="L134" s="106" t="s">
        <v>60396</v>
      </c>
      <c r="M134" s="106" t="s">
        <v>66286</v>
      </c>
    </row>
    <row r="135" spans="1:13" ht="13" customHeight="1" x14ac:dyDescent="0.35">
      <c r="A135" s="106" t="s">
        <v>66227</v>
      </c>
      <c r="B135" s="106" t="s">
        <v>60188</v>
      </c>
      <c r="C135" s="106" t="s">
        <v>60558</v>
      </c>
      <c r="D135" s="106" t="s">
        <v>66520</v>
      </c>
      <c r="E135" s="106" t="s">
        <v>66359</v>
      </c>
      <c r="F135" s="106">
        <v>100186</v>
      </c>
      <c r="G135" s="106" t="s">
        <v>60542</v>
      </c>
      <c r="H135" s="107" t="s">
        <v>60552</v>
      </c>
      <c r="I135" s="106" t="s">
        <v>8</v>
      </c>
      <c r="J135" s="106" t="s">
        <v>60647</v>
      </c>
      <c r="K135" s="106"/>
      <c r="L135" s="106" t="s">
        <v>66287</v>
      </c>
      <c r="M135" s="106" t="s">
        <v>66286</v>
      </c>
    </row>
    <row r="136" spans="1:13" ht="13" customHeight="1" x14ac:dyDescent="0.35">
      <c r="A136" s="106" t="s">
        <v>66227</v>
      </c>
      <c r="B136" s="106" t="s">
        <v>60188</v>
      </c>
      <c r="C136" s="106" t="s">
        <v>60558</v>
      </c>
      <c r="D136" s="106" t="s">
        <v>66521</v>
      </c>
      <c r="E136" s="106" t="s">
        <v>66361</v>
      </c>
      <c r="F136" s="106">
        <v>100187</v>
      </c>
      <c r="G136" s="106" t="s">
        <v>60543</v>
      </c>
      <c r="H136" s="106" t="s">
        <v>60238</v>
      </c>
      <c r="I136" s="106" t="s">
        <v>60859</v>
      </c>
      <c r="J136" s="106"/>
      <c r="K136" s="106"/>
      <c r="L136" s="106" t="s">
        <v>66288</v>
      </c>
      <c r="M136" s="106" t="s">
        <v>66286</v>
      </c>
    </row>
    <row r="137" spans="1:13" ht="13" customHeight="1" x14ac:dyDescent="0.35">
      <c r="A137" s="106" t="s">
        <v>66227</v>
      </c>
      <c r="B137" s="106" t="s">
        <v>60188</v>
      </c>
      <c r="C137" s="106" t="s">
        <v>60558</v>
      </c>
      <c r="D137" s="106" t="s">
        <v>66522</v>
      </c>
      <c r="E137" s="106" t="s">
        <v>66363</v>
      </c>
      <c r="F137" s="106">
        <v>100188</v>
      </c>
      <c r="G137" s="106" t="s">
        <v>60544</v>
      </c>
      <c r="H137" s="106" t="s">
        <v>60237</v>
      </c>
      <c r="I137" s="106" t="s">
        <v>60859</v>
      </c>
      <c r="J137" s="106"/>
      <c r="K137" s="106"/>
      <c r="L137" s="106" t="s">
        <v>60383</v>
      </c>
      <c r="M137" s="106" t="s">
        <v>60384</v>
      </c>
    </row>
    <row r="138" spans="1:13" ht="13" customHeight="1" x14ac:dyDescent="0.35">
      <c r="A138" s="106" t="s">
        <v>66227</v>
      </c>
      <c r="B138" s="106" t="s">
        <v>60188</v>
      </c>
      <c r="C138" s="106" t="s">
        <v>60558</v>
      </c>
      <c r="D138" s="106" t="s">
        <v>66523</v>
      </c>
      <c r="E138" s="106" t="s">
        <v>66365</v>
      </c>
      <c r="F138" s="106">
        <v>100189</v>
      </c>
      <c r="G138" s="106" t="s">
        <v>60545</v>
      </c>
      <c r="H138" s="106" t="s">
        <v>60152</v>
      </c>
      <c r="I138" s="106" t="s">
        <v>51</v>
      </c>
      <c r="J138" s="106"/>
      <c r="K138" s="106" t="s">
        <v>66229</v>
      </c>
      <c r="L138" s="106" t="s">
        <v>60339</v>
      </c>
      <c r="M138" s="106" t="s">
        <v>66286</v>
      </c>
    </row>
    <row r="139" spans="1:13" ht="13" customHeight="1" x14ac:dyDescent="0.35">
      <c r="A139" s="106" t="s">
        <v>66227</v>
      </c>
      <c r="B139" s="106" t="s">
        <v>60188</v>
      </c>
      <c r="C139" s="106" t="s">
        <v>60558</v>
      </c>
      <c r="D139" s="106" t="s">
        <v>66524</v>
      </c>
      <c r="E139" s="106" t="s">
        <v>66383</v>
      </c>
      <c r="F139" s="106">
        <v>100190</v>
      </c>
      <c r="G139" s="106" t="s">
        <v>60546</v>
      </c>
      <c r="H139" s="106" t="s">
        <v>60553</v>
      </c>
      <c r="I139" s="106" t="s">
        <v>51</v>
      </c>
      <c r="J139" s="106"/>
      <c r="K139" s="106" t="s">
        <v>66229</v>
      </c>
      <c r="L139" s="106" t="s">
        <v>66289</v>
      </c>
      <c r="M139" s="106" t="s">
        <v>66286</v>
      </c>
    </row>
    <row r="140" spans="1:13" ht="13" customHeight="1" x14ac:dyDescent="0.35">
      <c r="A140" s="106" t="s">
        <v>66227</v>
      </c>
      <c r="B140" s="106" t="s">
        <v>60188</v>
      </c>
      <c r="C140" s="106" t="s">
        <v>60558</v>
      </c>
      <c r="D140" s="106" t="s">
        <v>66525</v>
      </c>
      <c r="E140" s="106" t="s">
        <v>66367</v>
      </c>
      <c r="F140" s="106">
        <v>100191</v>
      </c>
      <c r="G140" s="106" t="s">
        <v>60547</v>
      </c>
      <c r="H140" s="106" t="s">
        <v>60554</v>
      </c>
      <c r="I140" s="106" t="s">
        <v>51</v>
      </c>
      <c r="J140" s="106"/>
      <c r="K140" s="106" t="s">
        <v>66290</v>
      </c>
      <c r="L140" s="106" t="s">
        <v>66291</v>
      </c>
      <c r="M140" s="106" t="s">
        <v>66292</v>
      </c>
    </row>
    <row r="141" spans="1:13" ht="13" customHeight="1" x14ac:dyDescent="0.35">
      <c r="A141" s="106" t="s">
        <v>66227</v>
      </c>
      <c r="B141" s="106" t="s">
        <v>60188</v>
      </c>
      <c r="C141" s="106" t="s">
        <v>60558</v>
      </c>
      <c r="D141" s="106" t="s">
        <v>66526</v>
      </c>
      <c r="E141" s="106" t="s">
        <v>66371</v>
      </c>
      <c r="F141" s="106">
        <v>100193</v>
      </c>
      <c r="G141" s="106" t="s">
        <v>60549</v>
      </c>
      <c r="H141" s="106" t="s">
        <v>60153</v>
      </c>
      <c r="I141" s="106" t="s">
        <v>60859</v>
      </c>
      <c r="J141" s="106"/>
      <c r="K141" s="106" t="s">
        <v>60194</v>
      </c>
      <c r="L141" s="106" t="s">
        <v>60358</v>
      </c>
      <c r="M141" s="106" t="s">
        <v>60359</v>
      </c>
    </row>
    <row r="142" spans="1:13" ht="13" customHeight="1" x14ac:dyDescent="0.35">
      <c r="A142" s="106" t="s">
        <v>66227</v>
      </c>
      <c r="B142" s="106" t="s">
        <v>60188</v>
      </c>
      <c r="C142" s="106" t="s">
        <v>60558</v>
      </c>
      <c r="D142" s="106" t="s">
        <v>66527</v>
      </c>
      <c r="E142" s="106" t="s">
        <v>66373</v>
      </c>
      <c r="F142" s="106">
        <v>100194</v>
      </c>
      <c r="G142" s="106" t="s">
        <v>60550</v>
      </c>
      <c r="H142" s="106" t="s">
        <v>60154</v>
      </c>
      <c r="I142" s="106" t="s">
        <v>60859</v>
      </c>
      <c r="J142" s="106"/>
      <c r="K142" s="106" t="s">
        <v>60194</v>
      </c>
      <c r="L142" s="106" t="s">
        <v>60360</v>
      </c>
      <c r="M142" s="106" t="s">
        <v>60361</v>
      </c>
    </row>
    <row r="143" spans="1:13" ht="13" customHeight="1" x14ac:dyDescent="0.35">
      <c r="A143" s="106" t="s">
        <v>66227</v>
      </c>
      <c r="B143" s="106" t="s">
        <v>60188</v>
      </c>
      <c r="C143" s="106" t="s">
        <v>60558</v>
      </c>
      <c r="D143" s="106" t="s">
        <v>66528</v>
      </c>
      <c r="E143" s="106" t="s">
        <v>66379</v>
      </c>
      <c r="F143" s="106">
        <v>100197</v>
      </c>
      <c r="G143" s="106" t="s">
        <v>60551</v>
      </c>
      <c r="H143" s="106" t="s">
        <v>60556</v>
      </c>
      <c r="I143" s="106" t="s">
        <v>60859</v>
      </c>
      <c r="J143" s="106"/>
      <c r="K143" s="106" t="s">
        <v>60194</v>
      </c>
      <c r="L143" s="106" t="s">
        <v>66293</v>
      </c>
      <c r="M143" s="106" t="s">
        <v>66294</v>
      </c>
    </row>
    <row r="144" spans="1:13" ht="13" customHeight="1" x14ac:dyDescent="0.35">
      <c r="A144" s="106" t="s">
        <v>66227</v>
      </c>
      <c r="B144" s="106" t="s">
        <v>60290</v>
      </c>
      <c r="C144" s="106" t="s">
        <v>60470</v>
      </c>
      <c r="D144" s="106" t="s">
        <v>66529</v>
      </c>
      <c r="E144" s="106" t="s">
        <v>66355</v>
      </c>
      <c r="F144" s="106">
        <v>100198</v>
      </c>
      <c r="G144" s="106" t="s">
        <v>22</v>
      </c>
      <c r="H144" s="106" t="s">
        <v>60156</v>
      </c>
      <c r="I144" s="106" t="s">
        <v>60857</v>
      </c>
      <c r="J144" s="106"/>
      <c r="K144" s="106"/>
      <c r="L144" s="106" t="s">
        <v>60344</v>
      </c>
      <c r="M144" s="106" t="s">
        <v>60345</v>
      </c>
    </row>
    <row r="145" spans="1:13" ht="13" customHeight="1" x14ac:dyDescent="0.35">
      <c r="A145" s="106" t="s">
        <v>66227</v>
      </c>
      <c r="B145" s="106" t="s">
        <v>60290</v>
      </c>
      <c r="C145" s="106" t="s">
        <v>60470</v>
      </c>
      <c r="D145" s="106" t="s">
        <v>66530</v>
      </c>
      <c r="E145" s="106" t="s">
        <v>66357</v>
      </c>
      <c r="F145" s="106">
        <v>100199</v>
      </c>
      <c r="G145" s="106" t="s">
        <v>23</v>
      </c>
      <c r="H145" s="106" t="s">
        <v>60155</v>
      </c>
      <c r="I145" s="106" t="s">
        <v>60857</v>
      </c>
      <c r="J145" s="106"/>
      <c r="K145" s="106"/>
      <c r="L145" s="106" t="s">
        <v>60346</v>
      </c>
      <c r="M145" s="106" t="s">
        <v>60347</v>
      </c>
    </row>
    <row r="146" spans="1:13" ht="13" customHeight="1" x14ac:dyDescent="0.35">
      <c r="A146" s="106" t="s">
        <v>66227</v>
      </c>
      <c r="B146" s="106" t="s">
        <v>60290</v>
      </c>
      <c r="C146" s="106" t="s">
        <v>60470</v>
      </c>
      <c r="D146" s="106" t="s">
        <v>66531</v>
      </c>
      <c r="E146" s="106" t="s">
        <v>66359</v>
      </c>
      <c r="F146" s="106">
        <v>100200</v>
      </c>
      <c r="G146" s="106" t="s">
        <v>24</v>
      </c>
      <c r="H146" s="106" t="s">
        <v>49</v>
      </c>
      <c r="I146" s="106" t="s">
        <v>60532</v>
      </c>
      <c r="J146" s="106"/>
      <c r="K146" s="106"/>
      <c r="L146" s="106" t="s">
        <v>60386</v>
      </c>
      <c r="M146" s="106" t="s">
        <v>66295</v>
      </c>
    </row>
    <row r="147" spans="1:13" ht="13" customHeight="1" x14ac:dyDescent="0.35">
      <c r="A147" s="106" t="s">
        <v>66227</v>
      </c>
      <c r="B147" s="106" t="s">
        <v>60290</v>
      </c>
      <c r="C147" s="106" t="s">
        <v>60470</v>
      </c>
      <c r="D147" s="106" t="s">
        <v>66532</v>
      </c>
      <c r="E147" s="106" t="s">
        <v>66361</v>
      </c>
      <c r="F147" s="106">
        <v>100201</v>
      </c>
      <c r="G147" s="106" t="s">
        <v>26</v>
      </c>
      <c r="H147" s="107" t="s">
        <v>60191</v>
      </c>
      <c r="I147" s="106" t="s">
        <v>8</v>
      </c>
      <c r="J147" s="106" t="s">
        <v>60639</v>
      </c>
      <c r="K147" s="106"/>
      <c r="L147" s="106" t="s">
        <v>60418</v>
      </c>
      <c r="M147" s="106" t="s">
        <v>60339</v>
      </c>
    </row>
    <row r="148" spans="1:13" ht="13" customHeight="1" x14ac:dyDescent="0.35">
      <c r="A148" s="106" t="s">
        <v>66227</v>
      </c>
      <c r="B148" s="106" t="s">
        <v>60290</v>
      </c>
      <c r="C148" s="106" t="s">
        <v>60470</v>
      </c>
      <c r="D148" s="106" t="s">
        <v>66533</v>
      </c>
      <c r="E148" s="106" t="s">
        <v>66363</v>
      </c>
      <c r="F148" s="106">
        <v>100202</v>
      </c>
      <c r="G148" s="106" t="s">
        <v>27</v>
      </c>
      <c r="H148" s="107" t="s">
        <v>60564</v>
      </c>
      <c r="I148" s="106" t="s">
        <v>8</v>
      </c>
      <c r="J148" s="106" t="s">
        <v>60653</v>
      </c>
      <c r="K148" s="106"/>
      <c r="L148" s="106" t="s">
        <v>60385</v>
      </c>
      <c r="M148" s="106" t="s">
        <v>60339</v>
      </c>
    </row>
    <row r="149" spans="1:13" ht="13" customHeight="1" x14ac:dyDescent="0.35">
      <c r="A149" s="106" t="s">
        <v>66227</v>
      </c>
      <c r="B149" s="106" t="s">
        <v>60290</v>
      </c>
      <c r="C149" s="106" t="s">
        <v>60470</v>
      </c>
      <c r="D149" s="106" t="s">
        <v>66534</v>
      </c>
      <c r="E149" s="106" t="s">
        <v>66365</v>
      </c>
      <c r="F149" s="106">
        <v>100203</v>
      </c>
      <c r="G149" s="106" t="s">
        <v>60159</v>
      </c>
      <c r="H149" s="107" t="s">
        <v>60565</v>
      </c>
      <c r="I149" s="106" t="s">
        <v>8</v>
      </c>
      <c r="J149" s="106" t="s">
        <v>60669</v>
      </c>
      <c r="K149" s="106"/>
      <c r="L149" s="106" t="s">
        <v>60410</v>
      </c>
      <c r="M149" s="106" t="s">
        <v>60412</v>
      </c>
    </row>
    <row r="150" spans="1:13" ht="13" customHeight="1" x14ac:dyDescent="0.35">
      <c r="A150" s="106" t="s">
        <v>66227</v>
      </c>
      <c r="B150" s="106" t="s">
        <v>60290</v>
      </c>
      <c r="C150" s="106" t="s">
        <v>60470</v>
      </c>
      <c r="D150" s="106" t="s">
        <v>66535</v>
      </c>
      <c r="E150" s="106" t="s">
        <v>66383</v>
      </c>
      <c r="F150" s="106">
        <v>100204</v>
      </c>
      <c r="G150" s="106" t="s">
        <v>60160</v>
      </c>
      <c r="H150" s="107" t="s">
        <v>60566</v>
      </c>
      <c r="I150" s="106" t="s">
        <v>8</v>
      </c>
      <c r="J150" s="106" t="s">
        <v>60671</v>
      </c>
      <c r="K150" s="106"/>
      <c r="L150" s="106" t="s">
        <v>66298</v>
      </c>
      <c r="M150" s="106" t="s">
        <v>60411</v>
      </c>
    </row>
    <row r="151" spans="1:13" ht="13" customHeight="1" x14ac:dyDescent="0.35">
      <c r="A151" s="106" t="s">
        <v>66227</v>
      </c>
      <c r="B151" s="106" t="s">
        <v>60290</v>
      </c>
      <c r="C151" s="106" t="s">
        <v>60470</v>
      </c>
      <c r="D151" s="106" t="s">
        <v>66536</v>
      </c>
      <c r="E151" s="106" t="s">
        <v>66367</v>
      </c>
      <c r="F151" s="106">
        <v>100205</v>
      </c>
      <c r="G151" s="106" t="s">
        <v>28</v>
      </c>
      <c r="H151" s="106" t="s">
        <v>60175</v>
      </c>
      <c r="I151" s="106" t="s">
        <v>60857</v>
      </c>
      <c r="J151" s="106"/>
      <c r="K151" s="106"/>
      <c r="L151" s="106" t="s">
        <v>60420</v>
      </c>
      <c r="M151" s="106" t="s">
        <v>66299</v>
      </c>
    </row>
    <row r="152" spans="1:13" ht="13" customHeight="1" x14ac:dyDescent="0.35">
      <c r="A152" s="106" t="s">
        <v>66227</v>
      </c>
      <c r="B152" s="106" t="s">
        <v>60290</v>
      </c>
      <c r="C152" s="106" t="s">
        <v>60470</v>
      </c>
      <c r="D152" s="106" t="s">
        <v>66537</v>
      </c>
      <c r="E152" s="106" t="s">
        <v>66369</v>
      </c>
      <c r="F152" s="106">
        <v>100206</v>
      </c>
      <c r="G152" s="106" t="s">
        <v>60171</v>
      </c>
      <c r="H152" s="106" t="s">
        <v>60173</v>
      </c>
      <c r="I152" s="106" t="s">
        <v>60857</v>
      </c>
      <c r="J152" s="106"/>
      <c r="K152" s="106"/>
      <c r="L152" s="106" t="s">
        <v>60352</v>
      </c>
      <c r="M152" s="106" t="s">
        <v>60353</v>
      </c>
    </row>
    <row r="153" spans="1:13" ht="13" customHeight="1" x14ac:dyDescent="0.35">
      <c r="A153" s="106" t="s">
        <v>66227</v>
      </c>
      <c r="B153" s="106" t="s">
        <v>60290</v>
      </c>
      <c r="C153" s="106" t="s">
        <v>60470</v>
      </c>
      <c r="D153" s="106" t="s">
        <v>66538</v>
      </c>
      <c r="E153" s="106" t="s">
        <v>66371</v>
      </c>
      <c r="F153" s="106">
        <v>100207</v>
      </c>
      <c r="G153" s="106" t="s">
        <v>60567</v>
      </c>
      <c r="H153" s="106" t="s">
        <v>60568</v>
      </c>
      <c r="I153" s="106" t="s">
        <v>60857</v>
      </c>
      <c r="J153" s="106"/>
      <c r="K153" s="106"/>
      <c r="L153" s="106" t="s">
        <v>60339</v>
      </c>
      <c r="M153" s="106" t="s">
        <v>60339</v>
      </c>
    </row>
    <row r="154" spans="1:13" ht="13" customHeight="1" x14ac:dyDescent="0.35">
      <c r="A154" s="106" t="s">
        <v>66227</v>
      </c>
      <c r="B154" s="106" t="s">
        <v>60290</v>
      </c>
      <c r="C154" s="106" t="s">
        <v>60470</v>
      </c>
      <c r="D154" s="106" t="s">
        <v>66539</v>
      </c>
      <c r="E154" s="106" t="s">
        <v>66373</v>
      </c>
      <c r="F154" s="106">
        <v>100208</v>
      </c>
      <c r="G154" s="106" t="s">
        <v>60172</v>
      </c>
      <c r="H154" s="106" t="s">
        <v>60174</v>
      </c>
      <c r="I154" s="106" t="s">
        <v>60857</v>
      </c>
      <c r="J154" s="106"/>
      <c r="K154" s="106"/>
      <c r="L154" s="106" t="s">
        <v>60427</v>
      </c>
      <c r="M154" s="106" t="s">
        <v>60428</v>
      </c>
    </row>
    <row r="155" spans="1:13" ht="13" customHeight="1" x14ac:dyDescent="0.35">
      <c r="A155" s="106" t="s">
        <v>66227</v>
      </c>
      <c r="B155" s="106" t="s">
        <v>60290</v>
      </c>
      <c r="C155" s="106" t="s">
        <v>60470</v>
      </c>
      <c r="D155" s="106" t="s">
        <v>66540</v>
      </c>
      <c r="E155" s="106" t="s">
        <v>66375</v>
      </c>
      <c r="F155" s="106">
        <v>100209</v>
      </c>
      <c r="G155" s="106" t="s">
        <v>29</v>
      </c>
      <c r="H155" s="107" t="s">
        <v>60176</v>
      </c>
      <c r="I155" s="106" t="s">
        <v>8</v>
      </c>
      <c r="J155" s="106" t="s">
        <v>60728</v>
      </c>
      <c r="K155" s="106"/>
      <c r="L155" s="106" t="s">
        <v>60356</v>
      </c>
      <c r="M155" s="106" t="s">
        <v>60357</v>
      </c>
    </row>
    <row r="156" spans="1:13" ht="13" customHeight="1" x14ac:dyDescent="0.35">
      <c r="A156" s="106" t="s">
        <v>66227</v>
      </c>
      <c r="B156" s="106" t="s">
        <v>60290</v>
      </c>
      <c r="C156" s="106" t="s">
        <v>60583</v>
      </c>
      <c r="D156" s="106" t="s">
        <v>66541</v>
      </c>
      <c r="E156" s="106" t="s">
        <v>66355</v>
      </c>
      <c r="F156" s="106">
        <v>100210</v>
      </c>
      <c r="G156" s="106" t="s">
        <v>60049</v>
      </c>
      <c r="H156" s="106" t="s">
        <v>60163</v>
      </c>
      <c r="I156" s="106" t="s">
        <v>60859</v>
      </c>
      <c r="J156" s="106"/>
      <c r="K156" s="106"/>
      <c r="L156" s="106" t="s">
        <v>60365</v>
      </c>
      <c r="M156" s="106" t="s">
        <v>60389</v>
      </c>
    </row>
    <row r="157" spans="1:13" ht="13" customHeight="1" x14ac:dyDescent="0.35">
      <c r="A157" s="106" t="s">
        <v>66227</v>
      </c>
      <c r="B157" s="106" t="s">
        <v>60290</v>
      </c>
      <c r="C157" s="106" t="s">
        <v>60583</v>
      </c>
      <c r="D157" s="106" t="s">
        <v>66542</v>
      </c>
      <c r="E157" s="106" t="s">
        <v>66357</v>
      </c>
      <c r="F157" s="106">
        <v>100211</v>
      </c>
      <c r="G157" s="106" t="s">
        <v>60440</v>
      </c>
      <c r="H157" s="106" t="s">
        <v>60579</v>
      </c>
      <c r="I157" s="106" t="s">
        <v>60859</v>
      </c>
      <c r="J157" s="106"/>
      <c r="K157" s="106" t="s">
        <v>60197</v>
      </c>
      <c r="L157" s="106" t="s">
        <v>66236</v>
      </c>
      <c r="M157" s="106" t="s">
        <v>66305</v>
      </c>
    </row>
    <row r="158" spans="1:13" ht="13" customHeight="1" x14ac:dyDescent="0.35">
      <c r="A158" s="106" t="s">
        <v>66227</v>
      </c>
      <c r="B158" s="106" t="s">
        <v>60290</v>
      </c>
      <c r="C158" s="106" t="s">
        <v>60583</v>
      </c>
      <c r="D158" s="106" t="s">
        <v>66543</v>
      </c>
      <c r="E158" s="106" t="s">
        <v>66359</v>
      </c>
      <c r="F158" s="106">
        <v>100212</v>
      </c>
      <c r="G158" s="106" t="s">
        <v>60577</v>
      </c>
      <c r="H158" s="106" t="s">
        <v>60580</v>
      </c>
      <c r="I158" s="106" t="s">
        <v>60859</v>
      </c>
      <c r="J158" s="106"/>
      <c r="K158" s="106" t="s">
        <v>60197</v>
      </c>
      <c r="L158" s="106" t="s">
        <v>66237</v>
      </c>
      <c r="M158" s="106" t="s">
        <v>66306</v>
      </c>
    </row>
    <row r="159" spans="1:13" ht="13" customHeight="1" x14ac:dyDescent="0.35">
      <c r="A159" s="106" t="s">
        <v>66227</v>
      </c>
      <c r="B159" s="106" t="s">
        <v>60290</v>
      </c>
      <c r="C159" s="106" t="s">
        <v>60583</v>
      </c>
      <c r="D159" s="106" t="s">
        <v>66544</v>
      </c>
      <c r="E159" s="106" t="s">
        <v>66361</v>
      </c>
      <c r="F159" s="106">
        <v>100213</v>
      </c>
      <c r="G159" s="106" t="s">
        <v>60578</v>
      </c>
      <c r="H159" s="106" t="s">
        <v>60581</v>
      </c>
      <c r="I159" s="106" t="s">
        <v>60859</v>
      </c>
      <c r="J159" s="106"/>
      <c r="K159" s="106" t="s">
        <v>60197</v>
      </c>
      <c r="L159" s="106" t="s">
        <v>66239</v>
      </c>
      <c r="M159" s="106" t="s">
        <v>66315</v>
      </c>
    </row>
    <row r="160" spans="1:13" ht="13" customHeight="1" x14ac:dyDescent="0.35">
      <c r="A160" s="106" t="s">
        <v>66227</v>
      </c>
      <c r="B160" s="106" t="s">
        <v>60290</v>
      </c>
      <c r="C160" s="106" t="s">
        <v>60583</v>
      </c>
      <c r="D160" s="106" t="s">
        <v>66545</v>
      </c>
      <c r="E160" s="106" t="s">
        <v>66363</v>
      </c>
      <c r="F160" s="106">
        <v>100214</v>
      </c>
      <c r="G160" s="106" t="s">
        <v>41</v>
      </c>
      <c r="H160" s="106" t="s">
        <v>60582</v>
      </c>
      <c r="I160" s="106" t="s">
        <v>60859</v>
      </c>
      <c r="J160" s="106"/>
      <c r="K160" s="106" t="s">
        <v>60197</v>
      </c>
      <c r="L160" s="106" t="s">
        <v>66243</v>
      </c>
      <c r="M160" s="106" t="s">
        <v>60370</v>
      </c>
    </row>
    <row r="161" spans="1:13" ht="13" customHeight="1" x14ac:dyDescent="0.35">
      <c r="A161" s="106" t="s">
        <v>66227</v>
      </c>
      <c r="B161" s="106" t="s">
        <v>60290</v>
      </c>
      <c r="C161" s="106" t="s">
        <v>60502</v>
      </c>
      <c r="D161" s="106" t="s">
        <v>66546</v>
      </c>
      <c r="E161" s="106" t="s">
        <v>66359</v>
      </c>
      <c r="F161" s="106">
        <v>100217</v>
      </c>
      <c r="G161" s="106" t="s">
        <v>60584</v>
      </c>
      <c r="H161" s="106" t="s">
        <v>60586</v>
      </c>
      <c r="I161" s="106" t="s">
        <v>60859</v>
      </c>
      <c r="J161" s="106"/>
      <c r="K161" s="106"/>
      <c r="L161" s="106" t="s">
        <v>66307</v>
      </c>
      <c r="M161" s="106" t="s">
        <v>66308</v>
      </c>
    </row>
    <row r="162" spans="1:13" ht="13" customHeight="1" x14ac:dyDescent="0.35">
      <c r="A162" s="106" t="s">
        <v>66227</v>
      </c>
      <c r="B162" s="106" t="s">
        <v>60290</v>
      </c>
      <c r="C162" s="106" t="s">
        <v>60502</v>
      </c>
      <c r="D162" s="106" t="s">
        <v>66547</v>
      </c>
      <c r="E162" s="106" t="s">
        <v>66361</v>
      </c>
      <c r="F162" s="106">
        <v>100218</v>
      </c>
      <c r="G162" s="106" t="s">
        <v>60585</v>
      </c>
      <c r="H162" s="106" t="s">
        <v>60587</v>
      </c>
      <c r="I162" s="106" t="s">
        <v>60859</v>
      </c>
      <c r="J162" s="106"/>
      <c r="K162" s="106"/>
      <c r="L162" s="106" t="s">
        <v>66271</v>
      </c>
      <c r="M162" s="106" t="s">
        <v>66309</v>
      </c>
    </row>
    <row r="163" spans="1:13" ht="13" customHeight="1" x14ac:dyDescent="0.35">
      <c r="A163" s="106" t="s">
        <v>66227</v>
      </c>
      <c r="B163" s="106" t="s">
        <v>60290</v>
      </c>
      <c r="C163" s="106" t="s">
        <v>60609</v>
      </c>
      <c r="D163" s="106" t="s">
        <v>66548</v>
      </c>
      <c r="E163" s="106" t="s">
        <v>66355</v>
      </c>
      <c r="F163" s="106">
        <v>100219</v>
      </c>
      <c r="G163" s="106" t="s">
        <v>60285</v>
      </c>
      <c r="H163" s="107" t="s">
        <v>60621</v>
      </c>
      <c r="I163" s="106" t="s">
        <v>8</v>
      </c>
      <c r="J163" s="106" t="s">
        <v>60762</v>
      </c>
      <c r="K163" s="106"/>
      <c r="L163" s="106" t="s">
        <v>60394</v>
      </c>
      <c r="M163" s="106" t="s">
        <v>66286</v>
      </c>
    </row>
    <row r="164" spans="1:13" ht="13" customHeight="1" x14ac:dyDescent="0.35">
      <c r="A164" s="106" t="s">
        <v>66227</v>
      </c>
      <c r="B164" s="106" t="s">
        <v>60290</v>
      </c>
      <c r="C164" s="106" t="s">
        <v>60609</v>
      </c>
      <c r="D164" s="106" t="s">
        <v>66549</v>
      </c>
      <c r="E164" s="106" t="s">
        <v>66357</v>
      </c>
      <c r="F164" s="106">
        <v>100220</v>
      </c>
      <c r="G164" s="106" t="s">
        <v>60610</v>
      </c>
      <c r="H164" s="107" t="s">
        <v>60622</v>
      </c>
      <c r="I164" s="106" t="s">
        <v>8</v>
      </c>
      <c r="J164" s="106" t="s">
        <v>60767</v>
      </c>
      <c r="K164" s="106"/>
      <c r="L164" s="106" t="s">
        <v>66316</v>
      </c>
      <c r="M164" s="106" t="s">
        <v>66286</v>
      </c>
    </row>
    <row r="165" spans="1:13" ht="13" customHeight="1" x14ac:dyDescent="0.35">
      <c r="A165" s="106" t="s">
        <v>66227</v>
      </c>
      <c r="B165" s="106" t="s">
        <v>60290</v>
      </c>
      <c r="C165" s="106" t="s">
        <v>60609</v>
      </c>
      <c r="D165" s="106" t="s">
        <v>66550</v>
      </c>
      <c r="E165" s="106" t="s">
        <v>66359</v>
      </c>
      <c r="F165" s="106">
        <v>100221</v>
      </c>
      <c r="G165" s="106" t="s">
        <v>60611</v>
      </c>
      <c r="H165" s="107" t="s">
        <v>60444</v>
      </c>
      <c r="I165" s="106" t="s">
        <v>8</v>
      </c>
      <c r="J165" s="106" t="s">
        <v>60769</v>
      </c>
      <c r="K165" s="106"/>
      <c r="L165" s="106" t="s">
        <v>60396</v>
      </c>
      <c r="M165" s="106" t="s">
        <v>66286</v>
      </c>
    </row>
    <row r="166" spans="1:13" ht="13" customHeight="1" x14ac:dyDescent="0.35">
      <c r="A166" s="106" t="s">
        <v>66227</v>
      </c>
      <c r="B166" s="106" t="s">
        <v>60290</v>
      </c>
      <c r="C166" s="106" t="s">
        <v>60609</v>
      </c>
      <c r="D166" s="106" t="s">
        <v>66551</v>
      </c>
      <c r="E166" s="106" t="s">
        <v>66361</v>
      </c>
      <c r="F166" s="106">
        <v>100222</v>
      </c>
      <c r="G166" s="106" t="s">
        <v>60612</v>
      </c>
      <c r="H166" s="107" t="s">
        <v>60623</v>
      </c>
      <c r="I166" s="106" t="s">
        <v>8</v>
      </c>
      <c r="J166" s="106" t="s">
        <v>60770</v>
      </c>
      <c r="K166" s="106"/>
      <c r="L166" s="106" t="s">
        <v>66317</v>
      </c>
      <c r="M166" s="106" t="s">
        <v>66286</v>
      </c>
    </row>
    <row r="167" spans="1:13" ht="13" customHeight="1" x14ac:dyDescent="0.35">
      <c r="A167" s="106" t="s">
        <v>66227</v>
      </c>
      <c r="B167" s="106" t="s">
        <v>60290</v>
      </c>
      <c r="C167" s="106" t="s">
        <v>60609</v>
      </c>
      <c r="D167" s="106" t="s">
        <v>66552</v>
      </c>
      <c r="E167" s="106" t="s">
        <v>66363</v>
      </c>
      <c r="F167" s="106">
        <v>100223</v>
      </c>
      <c r="G167" s="106" t="s">
        <v>60613</v>
      </c>
      <c r="H167" s="106" t="s">
        <v>60238</v>
      </c>
      <c r="I167" s="106" t="s">
        <v>60859</v>
      </c>
      <c r="J167" s="106"/>
      <c r="K167" s="106"/>
      <c r="L167" s="106" t="s">
        <v>66288</v>
      </c>
      <c r="M167" s="106" t="s">
        <v>66286</v>
      </c>
    </row>
    <row r="168" spans="1:13" ht="13" customHeight="1" x14ac:dyDescent="0.35">
      <c r="A168" s="106" t="s">
        <v>66227</v>
      </c>
      <c r="B168" s="106" t="s">
        <v>60290</v>
      </c>
      <c r="C168" s="106" t="s">
        <v>60609</v>
      </c>
      <c r="D168" s="106" t="s">
        <v>66553</v>
      </c>
      <c r="E168" s="106" t="s">
        <v>66365</v>
      </c>
      <c r="F168" s="106">
        <v>100224</v>
      </c>
      <c r="G168" s="106" t="s">
        <v>60614</v>
      </c>
      <c r="H168" s="106" t="s">
        <v>60237</v>
      </c>
      <c r="I168" s="106" t="s">
        <v>60859</v>
      </c>
      <c r="J168" s="106"/>
      <c r="K168" s="106"/>
      <c r="L168" s="106" t="s">
        <v>60383</v>
      </c>
      <c r="M168" s="106" t="s">
        <v>60384</v>
      </c>
    </row>
    <row r="169" spans="1:13" ht="13" customHeight="1" x14ac:dyDescent="0.35">
      <c r="A169" s="106" t="s">
        <v>66227</v>
      </c>
      <c r="B169" s="106" t="s">
        <v>60290</v>
      </c>
      <c r="C169" s="106" t="s">
        <v>60609</v>
      </c>
      <c r="D169" s="106" t="s">
        <v>66554</v>
      </c>
      <c r="E169" s="106" t="s">
        <v>66383</v>
      </c>
      <c r="F169" s="106">
        <v>100225</v>
      </c>
      <c r="G169" s="106" t="s">
        <v>60441</v>
      </c>
      <c r="H169" s="106" t="s">
        <v>60289</v>
      </c>
      <c r="I169" s="106" t="s">
        <v>51</v>
      </c>
      <c r="J169" s="106"/>
      <c r="K169" s="106" t="s">
        <v>66229</v>
      </c>
      <c r="L169" s="106" t="s">
        <v>60339</v>
      </c>
      <c r="M169" s="106" t="s">
        <v>66286</v>
      </c>
    </row>
    <row r="170" spans="1:13" ht="13" customHeight="1" x14ac:dyDescent="0.35">
      <c r="A170" s="106" t="s">
        <v>66227</v>
      </c>
      <c r="B170" s="106" t="s">
        <v>60290</v>
      </c>
      <c r="C170" s="106" t="s">
        <v>60609</v>
      </c>
      <c r="D170" s="106" t="s">
        <v>66555</v>
      </c>
      <c r="E170" s="106" t="s">
        <v>66367</v>
      </c>
      <c r="F170" s="106">
        <v>100226</v>
      </c>
      <c r="G170" s="106" t="s">
        <v>60615</v>
      </c>
      <c r="H170" s="106" t="s">
        <v>60624</v>
      </c>
      <c r="I170" s="106" t="s">
        <v>51</v>
      </c>
      <c r="J170" s="106"/>
      <c r="K170" s="106" t="s">
        <v>66229</v>
      </c>
      <c r="L170" s="106" t="s">
        <v>66289</v>
      </c>
      <c r="M170" s="106" t="s">
        <v>66292</v>
      </c>
    </row>
    <row r="171" spans="1:13" ht="13" customHeight="1" x14ac:dyDescent="0.35">
      <c r="A171" s="106" t="s">
        <v>66227</v>
      </c>
      <c r="B171" s="106" t="s">
        <v>60290</v>
      </c>
      <c r="C171" s="106" t="s">
        <v>60609</v>
      </c>
      <c r="D171" s="106" t="s">
        <v>66556</v>
      </c>
      <c r="E171" s="106" t="s">
        <v>66369</v>
      </c>
      <c r="F171" s="106">
        <v>100227</v>
      </c>
      <c r="G171" s="106" t="s">
        <v>60442</v>
      </c>
      <c r="H171" s="106" t="s">
        <v>60625</v>
      </c>
      <c r="I171" s="106" t="s">
        <v>51</v>
      </c>
      <c r="J171" s="106"/>
      <c r="K171" s="106" t="s">
        <v>66229</v>
      </c>
      <c r="L171" s="106" t="s">
        <v>66291</v>
      </c>
      <c r="M171" s="106" t="s">
        <v>66286</v>
      </c>
    </row>
    <row r="172" spans="1:13" ht="13" customHeight="1" x14ac:dyDescent="0.35">
      <c r="A172" s="106" t="s">
        <v>66227</v>
      </c>
      <c r="B172" s="106" t="s">
        <v>60290</v>
      </c>
      <c r="C172" s="106" t="s">
        <v>60609</v>
      </c>
      <c r="D172" s="106" t="s">
        <v>66557</v>
      </c>
      <c r="E172" s="106" t="s">
        <v>66371</v>
      </c>
      <c r="F172" s="106">
        <v>100228</v>
      </c>
      <c r="G172" s="106" t="s">
        <v>60616</v>
      </c>
      <c r="H172" s="106" t="s">
        <v>60153</v>
      </c>
      <c r="I172" s="106" t="s">
        <v>60859</v>
      </c>
      <c r="J172" s="106"/>
      <c r="K172" s="106" t="s">
        <v>60194</v>
      </c>
      <c r="L172" s="106" t="s">
        <v>60393</v>
      </c>
      <c r="M172" s="106" t="s">
        <v>66286</v>
      </c>
    </row>
    <row r="173" spans="1:13" ht="13" customHeight="1" x14ac:dyDescent="0.35">
      <c r="A173" s="106" t="s">
        <v>66227</v>
      </c>
      <c r="B173" s="106" t="s">
        <v>60290</v>
      </c>
      <c r="C173" s="106" t="s">
        <v>60609</v>
      </c>
      <c r="D173" s="106" t="s">
        <v>66558</v>
      </c>
      <c r="E173" s="106" t="s">
        <v>66373</v>
      </c>
      <c r="F173" s="106">
        <v>100229</v>
      </c>
      <c r="G173" s="106" t="s">
        <v>60617</v>
      </c>
      <c r="H173" s="106" t="s">
        <v>60291</v>
      </c>
      <c r="I173" s="106" t="s">
        <v>60859</v>
      </c>
      <c r="J173" s="106"/>
      <c r="K173" s="106" t="s">
        <v>60194</v>
      </c>
      <c r="L173" s="106" t="s">
        <v>60395</v>
      </c>
      <c r="M173" s="106" t="s">
        <v>66286</v>
      </c>
    </row>
    <row r="174" spans="1:13" ht="13" customHeight="1" x14ac:dyDescent="0.35">
      <c r="A174" s="106" t="s">
        <v>66227</v>
      </c>
      <c r="B174" s="106" t="s">
        <v>60290</v>
      </c>
      <c r="C174" s="106" t="s">
        <v>60609</v>
      </c>
      <c r="D174" s="106" t="s">
        <v>66559</v>
      </c>
      <c r="E174" s="106" t="s">
        <v>66379</v>
      </c>
      <c r="F174" s="106">
        <v>100232</v>
      </c>
      <c r="G174" s="106" t="s">
        <v>60618</v>
      </c>
      <c r="H174" s="106" t="s">
        <v>60626</v>
      </c>
      <c r="I174" s="106" t="s">
        <v>60859</v>
      </c>
      <c r="J174" s="106"/>
      <c r="K174" s="106" t="s">
        <v>60194</v>
      </c>
      <c r="L174" s="106" t="s">
        <v>66293</v>
      </c>
      <c r="M174" s="106" t="s">
        <v>66294</v>
      </c>
    </row>
    <row r="175" spans="1:13" ht="13" customHeight="1" x14ac:dyDescent="0.35">
      <c r="A175" s="106" t="s">
        <v>66227</v>
      </c>
      <c r="B175" s="106" t="s">
        <v>60290</v>
      </c>
      <c r="C175" s="106" t="s">
        <v>60609</v>
      </c>
      <c r="D175" s="106" t="s">
        <v>66560</v>
      </c>
      <c r="E175" s="106" t="s">
        <v>66392</v>
      </c>
      <c r="F175" s="106">
        <v>100233</v>
      </c>
      <c r="G175" s="106" t="s">
        <v>60619</v>
      </c>
      <c r="H175" s="106" t="s">
        <v>60627</v>
      </c>
      <c r="I175" s="106" t="s">
        <v>60859</v>
      </c>
      <c r="J175" s="106"/>
      <c r="K175" s="106"/>
      <c r="L175" s="106" t="s">
        <v>66318</v>
      </c>
      <c r="M175" s="106" t="s">
        <v>60339</v>
      </c>
    </row>
    <row r="176" spans="1:13" ht="13" customHeight="1" x14ac:dyDescent="0.35">
      <c r="A176" s="106" t="s">
        <v>66227</v>
      </c>
      <c r="B176" s="106" t="s">
        <v>60290</v>
      </c>
      <c r="C176" s="106" t="s">
        <v>60609</v>
      </c>
      <c r="D176" s="106" t="s">
        <v>66561</v>
      </c>
      <c r="E176" s="106" t="s">
        <v>66465</v>
      </c>
      <c r="F176" s="106">
        <v>100234</v>
      </c>
      <c r="G176" s="106" t="s">
        <v>60620</v>
      </c>
      <c r="H176" s="106" t="s">
        <v>60628</v>
      </c>
      <c r="I176" s="106" t="s">
        <v>60859</v>
      </c>
      <c r="J176" s="106"/>
      <c r="K176" s="106"/>
      <c r="L176" s="106" t="s">
        <v>66319</v>
      </c>
      <c r="M176" s="106" t="s">
        <v>60339</v>
      </c>
    </row>
    <row r="177" spans="1:13" ht="13" customHeight="1" x14ac:dyDescent="0.35">
      <c r="A177" s="106" t="s">
        <v>66227</v>
      </c>
      <c r="B177" s="106" t="s">
        <v>60290</v>
      </c>
      <c r="C177" s="106" t="s">
        <v>60597</v>
      </c>
      <c r="D177" s="106" t="s">
        <v>66562</v>
      </c>
      <c r="E177" s="106" t="s">
        <v>66355</v>
      </c>
      <c r="F177" s="106">
        <v>100235</v>
      </c>
      <c r="G177" s="106" t="s">
        <v>60600</v>
      </c>
      <c r="H177" s="106" t="s">
        <v>60604</v>
      </c>
      <c r="I177" s="106" t="s">
        <v>60859</v>
      </c>
      <c r="J177" s="106"/>
      <c r="K177" s="106"/>
      <c r="L177" s="106" t="s">
        <v>66314</v>
      </c>
      <c r="M177" s="106" t="s">
        <v>60339</v>
      </c>
    </row>
    <row r="178" spans="1:13" ht="13" customHeight="1" x14ac:dyDescent="0.35">
      <c r="A178" s="106" t="s">
        <v>66227</v>
      </c>
      <c r="B178" s="106" t="s">
        <v>60290</v>
      </c>
      <c r="C178" s="106" t="s">
        <v>60597</v>
      </c>
      <c r="D178" s="106" t="s">
        <v>66563</v>
      </c>
      <c r="E178" s="106" t="s">
        <v>66357</v>
      </c>
      <c r="F178" s="106">
        <v>100236</v>
      </c>
      <c r="G178" s="106" t="s">
        <v>60601</v>
      </c>
      <c r="H178" s="106" t="s">
        <v>60539</v>
      </c>
      <c r="I178" s="106" t="s">
        <v>60859</v>
      </c>
      <c r="J178" s="106"/>
      <c r="K178" s="106"/>
      <c r="L178" s="106" t="s">
        <v>66271</v>
      </c>
      <c r="M178" s="106" t="s">
        <v>60339</v>
      </c>
    </row>
    <row r="179" spans="1:13" ht="13" customHeight="1" x14ac:dyDescent="0.35">
      <c r="A179" s="106" t="s">
        <v>66227</v>
      </c>
      <c r="B179" s="106" t="s">
        <v>60290</v>
      </c>
      <c r="C179" s="106" t="s">
        <v>60558</v>
      </c>
      <c r="D179" s="106" t="s">
        <v>66564</v>
      </c>
      <c r="E179" s="106" t="s">
        <v>66355</v>
      </c>
      <c r="F179" s="106">
        <v>100237</v>
      </c>
      <c r="G179" s="106" t="s">
        <v>48</v>
      </c>
      <c r="H179" s="106" t="s">
        <v>60167</v>
      </c>
      <c r="I179" s="106" t="s">
        <v>60857</v>
      </c>
      <c r="J179" s="106"/>
      <c r="K179" s="106"/>
      <c r="L179" s="106" t="s">
        <v>60339</v>
      </c>
      <c r="M179" s="106" t="s">
        <v>66286</v>
      </c>
    </row>
    <row r="180" spans="1:13" ht="13" customHeight="1" x14ac:dyDescent="0.35">
      <c r="A180" s="106" t="s">
        <v>66227</v>
      </c>
      <c r="B180" s="106" t="s">
        <v>60290</v>
      </c>
      <c r="C180" s="106" t="s">
        <v>60558</v>
      </c>
      <c r="D180" s="106" t="s">
        <v>66565</v>
      </c>
      <c r="E180" s="106" t="s">
        <v>66357</v>
      </c>
      <c r="F180" s="106">
        <v>100238</v>
      </c>
      <c r="G180" s="106" t="s">
        <v>60541</v>
      </c>
      <c r="H180" s="107" t="s">
        <v>60444</v>
      </c>
      <c r="I180" s="106" t="s">
        <v>8</v>
      </c>
      <c r="J180" s="106" t="s">
        <v>60645</v>
      </c>
      <c r="K180" s="106"/>
      <c r="L180" s="106" t="s">
        <v>60396</v>
      </c>
      <c r="M180" s="106" t="s">
        <v>66286</v>
      </c>
    </row>
    <row r="181" spans="1:13" ht="13" customHeight="1" x14ac:dyDescent="0.35">
      <c r="A181" s="106" t="s">
        <v>66227</v>
      </c>
      <c r="B181" s="106" t="s">
        <v>60290</v>
      </c>
      <c r="C181" s="106" t="s">
        <v>60558</v>
      </c>
      <c r="D181" s="106" t="s">
        <v>66566</v>
      </c>
      <c r="E181" s="106" t="s">
        <v>66359</v>
      </c>
      <c r="F181" s="106">
        <v>100239</v>
      </c>
      <c r="G181" s="106" t="s">
        <v>60542</v>
      </c>
      <c r="H181" s="107" t="s">
        <v>60552</v>
      </c>
      <c r="I181" s="106" t="s">
        <v>8</v>
      </c>
      <c r="J181" s="106" t="s">
        <v>60647</v>
      </c>
      <c r="K181" s="106"/>
      <c r="L181" s="106" t="s">
        <v>66287</v>
      </c>
      <c r="M181" s="106" t="s">
        <v>66286</v>
      </c>
    </row>
    <row r="182" spans="1:13" ht="13" customHeight="1" x14ac:dyDescent="0.35">
      <c r="A182" s="106" t="s">
        <v>66227</v>
      </c>
      <c r="B182" s="106" t="s">
        <v>60290</v>
      </c>
      <c r="C182" s="106" t="s">
        <v>60558</v>
      </c>
      <c r="D182" s="106" t="s">
        <v>66567</v>
      </c>
      <c r="E182" s="106" t="s">
        <v>66361</v>
      </c>
      <c r="F182" s="106">
        <v>100240</v>
      </c>
      <c r="G182" s="106" t="s">
        <v>60543</v>
      </c>
      <c r="H182" s="106" t="s">
        <v>60238</v>
      </c>
      <c r="I182" s="106" t="s">
        <v>60859</v>
      </c>
      <c r="J182" s="106"/>
      <c r="K182" s="106"/>
      <c r="L182" s="106" t="s">
        <v>66288</v>
      </c>
      <c r="M182" s="106" t="s">
        <v>66286</v>
      </c>
    </row>
    <row r="183" spans="1:13" ht="13" customHeight="1" x14ac:dyDescent="0.35">
      <c r="A183" s="106" t="s">
        <v>66227</v>
      </c>
      <c r="B183" s="106" t="s">
        <v>60290</v>
      </c>
      <c r="C183" s="106" t="s">
        <v>60558</v>
      </c>
      <c r="D183" s="106" t="s">
        <v>66568</v>
      </c>
      <c r="E183" s="106" t="s">
        <v>66363</v>
      </c>
      <c r="F183" s="106">
        <v>100241</v>
      </c>
      <c r="G183" s="106" t="s">
        <v>60544</v>
      </c>
      <c r="H183" s="106" t="s">
        <v>60237</v>
      </c>
      <c r="I183" s="106" t="s">
        <v>60859</v>
      </c>
      <c r="J183" s="106"/>
      <c r="K183" s="106"/>
      <c r="L183" s="106" t="s">
        <v>60383</v>
      </c>
      <c r="M183" s="106" t="s">
        <v>60384</v>
      </c>
    </row>
    <row r="184" spans="1:13" ht="13" customHeight="1" x14ac:dyDescent="0.35">
      <c r="A184" s="106" t="s">
        <v>66227</v>
      </c>
      <c r="B184" s="106" t="s">
        <v>60290</v>
      </c>
      <c r="C184" s="106" t="s">
        <v>60558</v>
      </c>
      <c r="D184" s="106" t="s">
        <v>66569</v>
      </c>
      <c r="E184" s="106" t="s">
        <v>66365</v>
      </c>
      <c r="F184" s="106">
        <v>100242</v>
      </c>
      <c r="G184" s="106" t="s">
        <v>60545</v>
      </c>
      <c r="H184" s="106" t="s">
        <v>60152</v>
      </c>
      <c r="I184" s="106" t="s">
        <v>51</v>
      </c>
      <c r="J184" s="106"/>
      <c r="K184" s="106" t="s">
        <v>66229</v>
      </c>
      <c r="L184" s="106" t="s">
        <v>60339</v>
      </c>
      <c r="M184" s="106" t="s">
        <v>66286</v>
      </c>
    </row>
    <row r="185" spans="1:13" ht="13" customHeight="1" x14ac:dyDescent="0.35">
      <c r="A185" s="106" t="s">
        <v>66227</v>
      </c>
      <c r="B185" s="106" t="s">
        <v>60290</v>
      </c>
      <c r="C185" s="106" t="s">
        <v>60558</v>
      </c>
      <c r="D185" s="106" t="s">
        <v>66570</v>
      </c>
      <c r="E185" s="106" t="s">
        <v>66383</v>
      </c>
      <c r="F185" s="106">
        <v>100243</v>
      </c>
      <c r="G185" s="106" t="s">
        <v>60546</v>
      </c>
      <c r="H185" s="106" t="s">
        <v>60553</v>
      </c>
      <c r="I185" s="106" t="s">
        <v>51</v>
      </c>
      <c r="J185" s="106"/>
      <c r="K185" s="106" t="s">
        <v>66229</v>
      </c>
      <c r="L185" s="106" t="s">
        <v>66289</v>
      </c>
      <c r="M185" s="106" t="s">
        <v>66286</v>
      </c>
    </row>
    <row r="186" spans="1:13" ht="13" customHeight="1" x14ac:dyDescent="0.35">
      <c r="A186" s="106" t="s">
        <v>66227</v>
      </c>
      <c r="B186" s="106" t="s">
        <v>60290</v>
      </c>
      <c r="C186" s="106" t="s">
        <v>60558</v>
      </c>
      <c r="D186" s="106" t="s">
        <v>66571</v>
      </c>
      <c r="E186" s="106" t="s">
        <v>66367</v>
      </c>
      <c r="F186" s="106">
        <v>100244</v>
      </c>
      <c r="G186" s="106" t="s">
        <v>60547</v>
      </c>
      <c r="H186" s="106" t="s">
        <v>60554</v>
      </c>
      <c r="I186" s="106" t="s">
        <v>51</v>
      </c>
      <c r="J186" s="106"/>
      <c r="K186" s="106" t="s">
        <v>66290</v>
      </c>
      <c r="L186" s="106" t="s">
        <v>66291</v>
      </c>
      <c r="M186" s="106" t="s">
        <v>66292</v>
      </c>
    </row>
    <row r="187" spans="1:13" ht="13" customHeight="1" x14ac:dyDescent="0.35">
      <c r="A187" s="106" t="s">
        <v>66227</v>
      </c>
      <c r="B187" s="106" t="s">
        <v>60290</v>
      </c>
      <c r="C187" s="106" t="s">
        <v>60558</v>
      </c>
      <c r="D187" s="106" t="s">
        <v>66572</v>
      </c>
      <c r="E187" s="106" t="s">
        <v>66371</v>
      </c>
      <c r="F187" s="106">
        <v>100246</v>
      </c>
      <c r="G187" s="106" t="s">
        <v>60549</v>
      </c>
      <c r="H187" s="106" t="s">
        <v>60153</v>
      </c>
      <c r="I187" s="106" t="s">
        <v>60859</v>
      </c>
      <c r="J187" s="106"/>
      <c r="K187" s="106" t="s">
        <v>60194</v>
      </c>
      <c r="L187" s="106" t="s">
        <v>60358</v>
      </c>
      <c r="M187" s="106" t="s">
        <v>60359</v>
      </c>
    </row>
    <row r="188" spans="1:13" ht="13" customHeight="1" x14ac:dyDescent="0.35">
      <c r="A188" s="106" t="s">
        <v>66227</v>
      </c>
      <c r="B188" s="106" t="s">
        <v>60290</v>
      </c>
      <c r="C188" s="106" t="s">
        <v>60558</v>
      </c>
      <c r="D188" s="106" t="s">
        <v>66573</v>
      </c>
      <c r="E188" s="106" t="s">
        <v>66373</v>
      </c>
      <c r="F188" s="106">
        <v>100247</v>
      </c>
      <c r="G188" s="106" t="s">
        <v>60550</v>
      </c>
      <c r="H188" s="106" t="s">
        <v>60154</v>
      </c>
      <c r="I188" s="106" t="s">
        <v>60859</v>
      </c>
      <c r="J188" s="106"/>
      <c r="K188" s="106" t="s">
        <v>60194</v>
      </c>
      <c r="L188" s="106" t="s">
        <v>60360</v>
      </c>
      <c r="M188" s="106" t="s">
        <v>60361</v>
      </c>
    </row>
    <row r="189" spans="1:13" ht="13" customHeight="1" x14ac:dyDescent="0.35">
      <c r="A189" s="106" t="s">
        <v>66227</v>
      </c>
      <c r="B189" s="106" t="s">
        <v>60290</v>
      </c>
      <c r="C189" s="106" t="s">
        <v>60558</v>
      </c>
      <c r="D189" s="106" t="s">
        <v>66574</v>
      </c>
      <c r="E189" s="106" t="s">
        <v>66379</v>
      </c>
      <c r="F189" s="106">
        <v>100250</v>
      </c>
      <c r="G189" s="106" t="s">
        <v>60551</v>
      </c>
      <c r="H189" s="106" t="s">
        <v>60556</v>
      </c>
      <c r="I189" s="106" t="s">
        <v>60859</v>
      </c>
      <c r="J189" s="106"/>
      <c r="K189" s="106" t="s">
        <v>60194</v>
      </c>
      <c r="L189" s="106" t="s">
        <v>66293</v>
      </c>
      <c r="M189" s="106" t="s">
        <v>66294</v>
      </c>
    </row>
    <row r="190" spans="1:13" ht="13" customHeight="1" x14ac:dyDescent="0.35">
      <c r="A190" s="106" t="s">
        <v>66227</v>
      </c>
      <c r="B190" s="106" t="s">
        <v>60290</v>
      </c>
      <c r="C190" s="106" t="s">
        <v>60630</v>
      </c>
      <c r="D190" s="106" t="s">
        <v>66575</v>
      </c>
      <c r="E190" s="106" t="s">
        <v>66355</v>
      </c>
      <c r="F190" s="106">
        <v>100251</v>
      </c>
      <c r="G190" s="106" t="s">
        <v>60631</v>
      </c>
      <c r="H190" s="106" t="s">
        <v>60190</v>
      </c>
      <c r="I190" s="106" t="s">
        <v>60859</v>
      </c>
      <c r="J190" s="106"/>
      <c r="K190" s="106" t="s">
        <v>60194</v>
      </c>
      <c r="L190" s="106" t="s">
        <v>60379</v>
      </c>
      <c r="M190" s="106" t="s">
        <v>66350</v>
      </c>
    </row>
    <row r="191" spans="1:13" ht="13" customHeight="1" x14ac:dyDescent="0.35">
      <c r="A191" s="106" t="s">
        <v>66227</v>
      </c>
      <c r="B191" s="106" t="s">
        <v>60290</v>
      </c>
      <c r="C191" s="106" t="s">
        <v>60630</v>
      </c>
      <c r="D191" s="106" t="s">
        <v>66576</v>
      </c>
      <c r="E191" s="106" t="s">
        <v>66357</v>
      </c>
      <c r="F191" s="106">
        <v>100252</v>
      </c>
      <c r="G191" s="106" t="s">
        <v>60632</v>
      </c>
      <c r="H191" s="106" t="s">
        <v>60198</v>
      </c>
      <c r="I191" s="106" t="s">
        <v>60859</v>
      </c>
      <c r="J191" s="106"/>
      <c r="K191" s="106" t="s">
        <v>60194</v>
      </c>
      <c r="L191" s="106" t="s">
        <v>60399</v>
      </c>
      <c r="M191" s="106" t="s">
        <v>60400</v>
      </c>
    </row>
    <row r="192" spans="1:13" ht="13" customHeight="1" x14ac:dyDescent="0.35">
      <c r="A192" s="106" t="s">
        <v>66227</v>
      </c>
      <c r="B192" s="106" t="s">
        <v>60290</v>
      </c>
      <c r="C192" s="106" t="s">
        <v>60630</v>
      </c>
      <c r="D192" s="106" t="s">
        <v>66577</v>
      </c>
      <c r="E192" s="106" t="s">
        <v>66359</v>
      </c>
      <c r="F192" s="106">
        <v>100253</v>
      </c>
      <c r="G192" s="106" t="s">
        <v>60633</v>
      </c>
      <c r="H192" s="106" t="s">
        <v>60429</v>
      </c>
      <c r="I192" s="106" t="s">
        <v>60859</v>
      </c>
      <c r="J192" s="106"/>
      <c r="K192" s="106"/>
      <c r="L192" s="106" t="s">
        <v>60408</v>
      </c>
      <c r="M192" s="106" t="s">
        <v>60409</v>
      </c>
    </row>
    <row r="193" spans="1:13" ht="13" customHeight="1" x14ac:dyDescent="0.35">
      <c r="A193" s="106" t="s">
        <v>66227</v>
      </c>
      <c r="B193" s="106" t="s">
        <v>60189</v>
      </c>
      <c r="C193" s="106" t="s">
        <v>60470</v>
      </c>
      <c r="D193" s="106" t="s">
        <v>66578</v>
      </c>
      <c r="E193" s="106" t="s">
        <v>66355</v>
      </c>
      <c r="F193" s="106">
        <v>100254</v>
      </c>
      <c r="G193" s="106" t="s">
        <v>54</v>
      </c>
      <c r="H193" s="106" t="s">
        <v>60169</v>
      </c>
      <c r="I193" s="106" t="s">
        <v>60857</v>
      </c>
      <c r="J193" s="106"/>
      <c r="K193" s="106"/>
      <c r="L193" s="106" t="s">
        <v>60344</v>
      </c>
      <c r="M193" s="106" t="s">
        <v>60345</v>
      </c>
    </row>
    <row r="194" spans="1:13" ht="13" customHeight="1" x14ac:dyDescent="0.35">
      <c r="A194" s="106" t="s">
        <v>66227</v>
      </c>
      <c r="B194" s="106" t="s">
        <v>60189</v>
      </c>
      <c r="C194" s="106" t="s">
        <v>60470</v>
      </c>
      <c r="D194" s="106" t="s">
        <v>66579</v>
      </c>
      <c r="E194" s="106" t="s">
        <v>66357</v>
      </c>
      <c r="F194" s="106">
        <v>100255</v>
      </c>
      <c r="G194" s="106" t="s">
        <v>55</v>
      </c>
      <c r="H194" s="106" t="s">
        <v>60170</v>
      </c>
      <c r="I194" s="106" t="s">
        <v>60857</v>
      </c>
      <c r="J194" s="106"/>
      <c r="K194" s="106"/>
      <c r="L194" s="106" t="s">
        <v>60346</v>
      </c>
      <c r="M194" s="106" t="s">
        <v>60347</v>
      </c>
    </row>
    <row r="195" spans="1:13" ht="13" customHeight="1" x14ac:dyDescent="0.35">
      <c r="A195" s="106" t="s">
        <v>66227</v>
      </c>
      <c r="B195" s="106" t="s">
        <v>60189</v>
      </c>
      <c r="C195" s="106" t="s">
        <v>60470</v>
      </c>
      <c r="D195" s="106" t="s">
        <v>66580</v>
      </c>
      <c r="E195" s="106" t="s">
        <v>66359</v>
      </c>
      <c r="F195" s="106">
        <v>100256</v>
      </c>
      <c r="G195" s="106" t="s">
        <v>22</v>
      </c>
      <c r="H195" s="106" t="s">
        <v>60156</v>
      </c>
      <c r="I195" s="106" t="s">
        <v>60857</v>
      </c>
      <c r="J195" s="106"/>
      <c r="K195" s="106"/>
      <c r="L195" s="106" t="s">
        <v>60344</v>
      </c>
      <c r="M195" s="106" t="s">
        <v>60345</v>
      </c>
    </row>
    <row r="196" spans="1:13" ht="13" customHeight="1" x14ac:dyDescent="0.35">
      <c r="A196" s="106" t="s">
        <v>66227</v>
      </c>
      <c r="B196" s="106" t="s">
        <v>60189</v>
      </c>
      <c r="C196" s="106" t="s">
        <v>60470</v>
      </c>
      <c r="D196" s="106" t="s">
        <v>66581</v>
      </c>
      <c r="E196" s="106" t="s">
        <v>66361</v>
      </c>
      <c r="F196" s="106">
        <v>100257</v>
      </c>
      <c r="G196" s="106" t="s">
        <v>23</v>
      </c>
      <c r="H196" s="106" t="s">
        <v>60155</v>
      </c>
      <c r="I196" s="106" t="s">
        <v>60857</v>
      </c>
      <c r="J196" s="106"/>
      <c r="K196" s="106"/>
      <c r="L196" s="106" t="s">
        <v>60346</v>
      </c>
      <c r="M196" s="106" t="s">
        <v>60347</v>
      </c>
    </row>
    <row r="197" spans="1:13" ht="13" customHeight="1" x14ac:dyDescent="0.35">
      <c r="A197" s="106" t="s">
        <v>66227</v>
      </c>
      <c r="B197" s="106" t="s">
        <v>60189</v>
      </c>
      <c r="C197" s="106" t="s">
        <v>60470</v>
      </c>
      <c r="D197" s="106" t="s">
        <v>66582</v>
      </c>
      <c r="E197" s="106" t="s">
        <v>66363</v>
      </c>
      <c r="F197" s="106">
        <v>100258</v>
      </c>
      <c r="G197" s="106" t="s">
        <v>24</v>
      </c>
      <c r="H197" s="106" t="s">
        <v>49</v>
      </c>
      <c r="I197" s="106" t="s">
        <v>60532</v>
      </c>
      <c r="J197" s="106"/>
      <c r="K197" s="106"/>
      <c r="L197" s="106" t="s">
        <v>60386</v>
      </c>
      <c r="M197" s="106" t="s">
        <v>66295</v>
      </c>
    </row>
    <row r="198" spans="1:13" ht="13" customHeight="1" x14ac:dyDescent="0.35">
      <c r="A198" s="106" t="s">
        <v>66227</v>
      </c>
      <c r="B198" s="106" t="s">
        <v>60189</v>
      </c>
      <c r="C198" s="106" t="s">
        <v>60470</v>
      </c>
      <c r="D198" s="106" t="s">
        <v>66583</v>
      </c>
      <c r="E198" s="106" t="s">
        <v>66365</v>
      </c>
      <c r="F198" s="106">
        <v>100259</v>
      </c>
      <c r="G198" s="106" t="s">
        <v>26</v>
      </c>
      <c r="H198" s="107" t="s">
        <v>60191</v>
      </c>
      <c r="I198" s="106" t="s">
        <v>8</v>
      </c>
      <c r="J198" s="106" t="s">
        <v>60639</v>
      </c>
      <c r="K198" s="106"/>
      <c r="L198" s="106" t="s">
        <v>60418</v>
      </c>
      <c r="M198" s="106" t="s">
        <v>66323</v>
      </c>
    </row>
    <row r="199" spans="1:13" ht="13" customHeight="1" x14ac:dyDescent="0.35">
      <c r="A199" s="106" t="s">
        <v>66227</v>
      </c>
      <c r="B199" s="106" t="s">
        <v>60189</v>
      </c>
      <c r="C199" s="106" t="s">
        <v>60470</v>
      </c>
      <c r="D199" s="106" t="s">
        <v>66584</v>
      </c>
      <c r="E199" s="106" t="s">
        <v>66383</v>
      </c>
      <c r="F199" s="106">
        <v>100260</v>
      </c>
      <c r="G199" s="106" t="s">
        <v>27</v>
      </c>
      <c r="H199" s="107" t="s">
        <v>60564</v>
      </c>
      <c r="I199" s="106" t="s">
        <v>8</v>
      </c>
      <c r="J199" s="106" t="s">
        <v>60653</v>
      </c>
      <c r="K199" s="106"/>
      <c r="L199" s="106" t="s">
        <v>60385</v>
      </c>
      <c r="M199" s="106" t="s">
        <v>60339</v>
      </c>
    </row>
    <row r="200" spans="1:13" ht="13" customHeight="1" x14ac:dyDescent="0.35">
      <c r="A200" s="106" t="s">
        <v>66227</v>
      </c>
      <c r="B200" s="106" t="s">
        <v>60189</v>
      </c>
      <c r="C200" s="106" t="s">
        <v>60470</v>
      </c>
      <c r="D200" s="106" t="s">
        <v>66585</v>
      </c>
      <c r="E200" s="106" t="s">
        <v>66367</v>
      </c>
      <c r="F200" s="106">
        <v>100261</v>
      </c>
      <c r="G200" s="106" t="s">
        <v>60159</v>
      </c>
      <c r="H200" s="107" t="s">
        <v>60565</v>
      </c>
      <c r="I200" s="106" t="s">
        <v>8</v>
      </c>
      <c r="J200" s="106" t="s">
        <v>60669</v>
      </c>
      <c r="K200" s="106"/>
      <c r="L200" s="106" t="s">
        <v>60410</v>
      </c>
      <c r="M200" s="106" t="s">
        <v>60412</v>
      </c>
    </row>
    <row r="201" spans="1:13" ht="13" customHeight="1" x14ac:dyDescent="0.35">
      <c r="A201" s="106" t="s">
        <v>66227</v>
      </c>
      <c r="B201" s="106" t="s">
        <v>60189</v>
      </c>
      <c r="C201" s="106" t="s">
        <v>60470</v>
      </c>
      <c r="D201" s="106" t="s">
        <v>66586</v>
      </c>
      <c r="E201" s="106" t="s">
        <v>66369</v>
      </c>
      <c r="F201" s="106">
        <v>100262</v>
      </c>
      <c r="G201" s="106" t="s">
        <v>60160</v>
      </c>
      <c r="H201" s="107" t="s">
        <v>60566</v>
      </c>
      <c r="I201" s="106" t="s">
        <v>8</v>
      </c>
      <c r="J201" s="106" t="s">
        <v>60671</v>
      </c>
      <c r="K201" s="106"/>
      <c r="L201" s="106" t="s">
        <v>66298</v>
      </c>
      <c r="M201" s="106" t="s">
        <v>60411</v>
      </c>
    </row>
    <row r="202" spans="1:13" ht="13" customHeight="1" x14ac:dyDescent="0.35">
      <c r="A202" s="106" t="s">
        <v>66227</v>
      </c>
      <c r="B202" s="106" t="s">
        <v>60189</v>
      </c>
      <c r="C202" s="106" t="s">
        <v>60470</v>
      </c>
      <c r="D202" s="106" t="s">
        <v>66587</v>
      </c>
      <c r="E202" s="106" t="s">
        <v>66371</v>
      </c>
      <c r="F202" s="106">
        <v>100263</v>
      </c>
      <c r="G202" s="106" t="s">
        <v>28</v>
      </c>
      <c r="H202" s="106" t="s">
        <v>60175</v>
      </c>
      <c r="I202" s="106" t="s">
        <v>60857</v>
      </c>
      <c r="J202" s="106"/>
      <c r="K202" s="106"/>
      <c r="L202" s="106" t="s">
        <v>60420</v>
      </c>
      <c r="M202" s="106" t="s">
        <v>66299</v>
      </c>
    </row>
    <row r="203" spans="1:13" ht="13" customHeight="1" x14ac:dyDescent="0.35">
      <c r="A203" s="106" t="s">
        <v>66227</v>
      </c>
      <c r="B203" s="106" t="s">
        <v>60189</v>
      </c>
      <c r="C203" s="106" t="s">
        <v>60470</v>
      </c>
      <c r="D203" s="106" t="s">
        <v>66588</v>
      </c>
      <c r="E203" s="106" t="s">
        <v>66373</v>
      </c>
      <c r="F203" s="106">
        <v>100264</v>
      </c>
      <c r="G203" s="106" t="s">
        <v>60171</v>
      </c>
      <c r="H203" s="106" t="s">
        <v>60173</v>
      </c>
      <c r="I203" s="106" t="s">
        <v>60857</v>
      </c>
      <c r="J203" s="106"/>
      <c r="K203" s="106"/>
      <c r="L203" s="106" t="s">
        <v>60352</v>
      </c>
      <c r="M203" s="106" t="s">
        <v>60353</v>
      </c>
    </row>
    <row r="204" spans="1:13" ht="13" customHeight="1" x14ac:dyDescent="0.35">
      <c r="A204" s="106" t="s">
        <v>66227</v>
      </c>
      <c r="B204" s="106" t="s">
        <v>60189</v>
      </c>
      <c r="C204" s="106" t="s">
        <v>60470</v>
      </c>
      <c r="D204" s="106" t="s">
        <v>66589</v>
      </c>
      <c r="E204" s="106" t="s">
        <v>66375</v>
      </c>
      <c r="F204" s="106">
        <v>100265</v>
      </c>
      <c r="G204" s="106" t="s">
        <v>60172</v>
      </c>
      <c r="H204" s="106" t="s">
        <v>60174</v>
      </c>
      <c r="I204" s="106" t="s">
        <v>60857</v>
      </c>
      <c r="J204" s="106"/>
      <c r="K204" s="106"/>
      <c r="L204" s="106" t="s">
        <v>60427</v>
      </c>
      <c r="M204" s="106" t="s">
        <v>60428</v>
      </c>
    </row>
    <row r="205" spans="1:13" ht="13" customHeight="1" x14ac:dyDescent="0.35">
      <c r="A205" s="106" t="s">
        <v>66227</v>
      </c>
      <c r="B205" s="106" t="s">
        <v>60189</v>
      </c>
      <c r="C205" s="106" t="s">
        <v>60470</v>
      </c>
      <c r="D205" s="106" t="s">
        <v>66590</v>
      </c>
      <c r="E205" s="106" t="s">
        <v>66377</v>
      </c>
      <c r="F205" s="106">
        <v>100266</v>
      </c>
      <c r="G205" s="106" t="s">
        <v>60567</v>
      </c>
      <c r="H205" s="106" t="s">
        <v>60568</v>
      </c>
      <c r="I205" s="106" t="s">
        <v>60857</v>
      </c>
      <c r="J205" s="106"/>
      <c r="K205" s="106"/>
      <c r="L205" s="106" t="s">
        <v>60339</v>
      </c>
      <c r="M205" s="106" t="s">
        <v>60339</v>
      </c>
    </row>
    <row r="206" spans="1:13" ht="13" customHeight="1" x14ac:dyDescent="0.35">
      <c r="A206" s="106" t="s">
        <v>66227</v>
      </c>
      <c r="B206" s="106" t="s">
        <v>60189</v>
      </c>
      <c r="C206" s="106" t="s">
        <v>60470</v>
      </c>
      <c r="D206" s="106" t="s">
        <v>66591</v>
      </c>
      <c r="E206" s="106" t="s">
        <v>66379</v>
      </c>
      <c r="F206" s="106">
        <v>100267</v>
      </c>
      <c r="G206" s="106" t="s">
        <v>29</v>
      </c>
      <c r="H206" s="107" t="s">
        <v>60176</v>
      </c>
      <c r="I206" s="106" t="s">
        <v>8</v>
      </c>
      <c r="J206" s="106" t="s">
        <v>60728</v>
      </c>
      <c r="K206" s="106"/>
      <c r="L206" s="106" t="s">
        <v>60356</v>
      </c>
      <c r="M206" s="106" t="s">
        <v>60357</v>
      </c>
    </row>
    <row r="207" spans="1:13" ht="13" customHeight="1" x14ac:dyDescent="0.35">
      <c r="A207" s="106" t="s">
        <v>66227</v>
      </c>
      <c r="B207" s="106" t="s">
        <v>60189</v>
      </c>
      <c r="C207" s="106" t="s">
        <v>60470</v>
      </c>
      <c r="D207" s="106" t="s">
        <v>66592</v>
      </c>
      <c r="E207" s="106" t="s">
        <v>66392</v>
      </c>
      <c r="F207" s="106">
        <v>100268</v>
      </c>
      <c r="G207" s="106" t="s">
        <v>60161</v>
      </c>
      <c r="H207" s="107" t="s">
        <v>60220</v>
      </c>
      <c r="I207" s="106" t="s">
        <v>8</v>
      </c>
      <c r="J207" s="106" t="s">
        <v>60730</v>
      </c>
      <c r="K207" s="106" t="s">
        <v>60265</v>
      </c>
      <c r="L207" s="106" t="s">
        <v>60339</v>
      </c>
      <c r="M207" s="106" t="s">
        <v>60343</v>
      </c>
    </row>
    <row r="208" spans="1:13" ht="13" customHeight="1" x14ac:dyDescent="0.35">
      <c r="A208" s="106" t="s">
        <v>66227</v>
      </c>
      <c r="B208" s="106" t="s">
        <v>60189</v>
      </c>
      <c r="C208" s="106" t="s">
        <v>60470</v>
      </c>
      <c r="D208" s="106" t="s">
        <v>66593</v>
      </c>
      <c r="E208" s="106" t="s">
        <v>66465</v>
      </c>
      <c r="F208" s="106">
        <v>100269</v>
      </c>
      <c r="G208" s="106" t="s">
        <v>31</v>
      </c>
      <c r="H208" s="106" t="s">
        <v>60268</v>
      </c>
      <c r="I208" s="106" t="s">
        <v>60859</v>
      </c>
      <c r="J208" s="106"/>
      <c r="K208" s="106" t="s">
        <v>60192</v>
      </c>
      <c r="L208" s="106" t="s">
        <v>60376</v>
      </c>
      <c r="M208" s="106" t="s">
        <v>60377</v>
      </c>
    </row>
    <row r="209" spans="1:13" ht="13" customHeight="1" x14ac:dyDescent="0.35">
      <c r="A209" s="106" t="s">
        <v>66227</v>
      </c>
      <c r="B209" s="106" t="s">
        <v>60189</v>
      </c>
      <c r="C209" s="106" t="s">
        <v>60470</v>
      </c>
      <c r="D209" s="106" t="s">
        <v>66594</v>
      </c>
      <c r="E209" s="106" t="s">
        <v>66394</v>
      </c>
      <c r="F209" s="106">
        <v>100270</v>
      </c>
      <c r="G209" s="106" t="s">
        <v>33</v>
      </c>
      <c r="H209" s="106" t="s">
        <v>60266</v>
      </c>
      <c r="I209" s="106" t="s">
        <v>60859</v>
      </c>
      <c r="J209" s="106"/>
      <c r="K209" s="106" t="s">
        <v>60267</v>
      </c>
      <c r="L209" s="106" t="s">
        <v>60404</v>
      </c>
      <c r="M209" s="106" t="s">
        <v>60405</v>
      </c>
    </row>
    <row r="210" spans="1:13" ht="13" customHeight="1" x14ac:dyDescent="0.35">
      <c r="A210" s="106" t="s">
        <v>66227</v>
      </c>
      <c r="B210" s="106" t="s">
        <v>60189</v>
      </c>
      <c r="C210" s="106" t="s">
        <v>60470</v>
      </c>
      <c r="D210" s="106" t="s">
        <v>66595</v>
      </c>
      <c r="E210" s="106" t="s">
        <v>66450</v>
      </c>
      <c r="F210" s="106">
        <v>100271</v>
      </c>
      <c r="G210" s="106" t="s">
        <v>60162</v>
      </c>
      <c r="H210" s="107" t="s">
        <v>60569</v>
      </c>
      <c r="I210" s="106" t="s">
        <v>8</v>
      </c>
      <c r="J210" s="106" t="s">
        <v>60733</v>
      </c>
      <c r="K210" s="106"/>
      <c r="L210" s="106" t="s">
        <v>60339</v>
      </c>
      <c r="M210" s="106" t="s">
        <v>66300</v>
      </c>
    </row>
    <row r="211" spans="1:13" ht="13" customHeight="1" x14ac:dyDescent="0.35">
      <c r="A211" s="106" t="s">
        <v>66227</v>
      </c>
      <c r="B211" s="106" t="s">
        <v>60189</v>
      </c>
      <c r="C211" s="106" t="s">
        <v>60470</v>
      </c>
      <c r="D211" s="106" t="s">
        <v>66596</v>
      </c>
      <c r="E211" s="106" t="s">
        <v>66414</v>
      </c>
      <c r="F211" s="106">
        <v>100272</v>
      </c>
      <c r="G211" s="106" t="s">
        <v>34</v>
      </c>
      <c r="H211" s="106" t="s">
        <v>60570</v>
      </c>
      <c r="I211" s="106" t="s">
        <v>60859</v>
      </c>
      <c r="J211" s="106"/>
      <c r="K211" s="106" t="s">
        <v>66301</v>
      </c>
      <c r="L211" s="106" t="s">
        <v>60339</v>
      </c>
      <c r="M211" s="106" t="s">
        <v>66302</v>
      </c>
    </row>
    <row r="212" spans="1:13" ht="13" customHeight="1" x14ac:dyDescent="0.35">
      <c r="A212" s="106" t="s">
        <v>66227</v>
      </c>
      <c r="B212" s="106" t="s">
        <v>60189</v>
      </c>
      <c r="C212" s="106" t="s">
        <v>60470</v>
      </c>
      <c r="D212" s="106" t="s">
        <v>66597</v>
      </c>
      <c r="E212" s="106" t="s">
        <v>66416</v>
      </c>
      <c r="F212" s="106">
        <v>100273</v>
      </c>
      <c r="G212" s="106" t="s">
        <v>36</v>
      </c>
      <c r="H212" s="106" t="s">
        <v>60262</v>
      </c>
      <c r="I212" s="106" t="s">
        <v>51</v>
      </c>
      <c r="J212" s="106"/>
      <c r="K212" s="106" t="s">
        <v>66229</v>
      </c>
      <c r="L212" s="106" t="s">
        <v>60366</v>
      </c>
      <c r="M212" s="106" t="s">
        <v>60367</v>
      </c>
    </row>
    <row r="213" spans="1:13" ht="13" customHeight="1" x14ac:dyDescent="0.35">
      <c r="A213" s="106" t="s">
        <v>66227</v>
      </c>
      <c r="B213" s="106" t="s">
        <v>60189</v>
      </c>
      <c r="C213" s="106" t="s">
        <v>60470</v>
      </c>
      <c r="D213" s="106" t="s">
        <v>66598</v>
      </c>
      <c r="E213" s="106" t="s">
        <v>66418</v>
      </c>
      <c r="F213" s="106">
        <v>100274</v>
      </c>
      <c r="G213" s="106" t="s">
        <v>37</v>
      </c>
      <c r="H213" s="106" t="s">
        <v>60252</v>
      </c>
      <c r="I213" s="106" t="s">
        <v>60859</v>
      </c>
      <c r="J213" s="106"/>
      <c r="K213" s="106" t="s">
        <v>60194</v>
      </c>
      <c r="L213" s="106" t="s">
        <v>60380</v>
      </c>
      <c r="M213" s="106" t="s">
        <v>66348</v>
      </c>
    </row>
    <row r="214" spans="1:13" ht="13" customHeight="1" x14ac:dyDescent="0.35">
      <c r="A214" s="106" t="s">
        <v>66227</v>
      </c>
      <c r="B214" s="106" t="s">
        <v>60189</v>
      </c>
      <c r="C214" s="106" t="s">
        <v>60470</v>
      </c>
      <c r="D214" s="106" t="s">
        <v>66599</v>
      </c>
      <c r="E214" s="106" t="s">
        <v>66420</v>
      </c>
      <c r="F214" s="106">
        <v>100275</v>
      </c>
      <c r="G214" s="106" t="s">
        <v>38</v>
      </c>
      <c r="H214" s="106" t="s">
        <v>60263</v>
      </c>
      <c r="I214" s="106" t="s">
        <v>51</v>
      </c>
      <c r="J214" s="106"/>
      <c r="K214" s="106" t="s">
        <v>66229</v>
      </c>
      <c r="L214" s="106" t="s">
        <v>60368</v>
      </c>
      <c r="M214" s="106" t="s">
        <v>60339</v>
      </c>
    </row>
    <row r="215" spans="1:13" ht="13" customHeight="1" x14ac:dyDescent="0.35">
      <c r="A215" s="106" t="s">
        <v>66227</v>
      </c>
      <c r="B215" s="106" t="s">
        <v>60189</v>
      </c>
      <c r="C215" s="106" t="s">
        <v>60470</v>
      </c>
      <c r="D215" s="106" t="s">
        <v>66600</v>
      </c>
      <c r="E215" s="106" t="s">
        <v>66422</v>
      </c>
      <c r="F215" s="106">
        <v>100276</v>
      </c>
      <c r="G215" s="106" t="s">
        <v>39</v>
      </c>
      <c r="H215" s="106" t="s">
        <v>60253</v>
      </c>
      <c r="I215" s="106" t="s">
        <v>60859</v>
      </c>
      <c r="J215" s="106"/>
      <c r="K215" s="106" t="s">
        <v>60194</v>
      </c>
      <c r="L215" s="106" t="s">
        <v>60381</v>
      </c>
      <c r="M215" s="106" t="s">
        <v>66304</v>
      </c>
    </row>
    <row r="216" spans="1:13" ht="13" customHeight="1" x14ac:dyDescent="0.35">
      <c r="A216" s="106" t="s">
        <v>66227</v>
      </c>
      <c r="B216" s="106" t="s">
        <v>60189</v>
      </c>
      <c r="C216" s="106" t="s">
        <v>60583</v>
      </c>
      <c r="D216" s="106" t="s">
        <v>66601</v>
      </c>
      <c r="E216" s="106" t="s">
        <v>66355</v>
      </c>
      <c r="F216" s="106">
        <v>100277</v>
      </c>
      <c r="G216" s="106" t="s">
        <v>60049</v>
      </c>
      <c r="H216" s="106" t="s">
        <v>60163</v>
      </c>
      <c r="I216" s="106" t="s">
        <v>60859</v>
      </c>
      <c r="J216" s="106"/>
      <c r="K216" s="106"/>
      <c r="L216" s="106" t="s">
        <v>60365</v>
      </c>
      <c r="M216" s="106" t="s">
        <v>60389</v>
      </c>
    </row>
    <row r="217" spans="1:13" ht="13" customHeight="1" x14ac:dyDescent="0.35">
      <c r="A217" s="106" t="s">
        <v>66227</v>
      </c>
      <c r="B217" s="106" t="s">
        <v>60189</v>
      </c>
      <c r="C217" s="106" t="s">
        <v>60583</v>
      </c>
      <c r="D217" s="106" t="s">
        <v>66602</v>
      </c>
      <c r="E217" s="106" t="s">
        <v>66357</v>
      </c>
      <c r="F217" s="106">
        <v>100278</v>
      </c>
      <c r="G217" s="106" t="s">
        <v>41</v>
      </c>
      <c r="H217" s="106" t="s">
        <v>60582</v>
      </c>
      <c r="I217" s="106" t="s">
        <v>60859</v>
      </c>
      <c r="J217" s="106"/>
      <c r="K217" s="106" t="s">
        <v>60197</v>
      </c>
      <c r="L217" s="106" t="s">
        <v>66243</v>
      </c>
      <c r="M217" s="106" t="s">
        <v>60370</v>
      </c>
    </row>
    <row r="218" spans="1:13" ht="13" customHeight="1" x14ac:dyDescent="0.35">
      <c r="A218" s="106" t="s">
        <v>66227</v>
      </c>
      <c r="B218" s="106" t="s">
        <v>60189</v>
      </c>
      <c r="C218" s="106" t="s">
        <v>60588</v>
      </c>
      <c r="D218" s="106" t="s">
        <v>66603</v>
      </c>
      <c r="E218" s="106" t="s">
        <v>66359</v>
      </c>
      <c r="F218" s="106">
        <v>100279</v>
      </c>
      <c r="G218" s="106" t="s">
        <v>53</v>
      </c>
      <c r="H218" s="106" t="s">
        <v>60190</v>
      </c>
      <c r="I218" s="106" t="s">
        <v>60859</v>
      </c>
      <c r="J218" s="106"/>
      <c r="K218" s="106" t="s">
        <v>60194</v>
      </c>
      <c r="L218" s="106" t="s">
        <v>60379</v>
      </c>
      <c r="M218" s="106" t="s">
        <v>66350</v>
      </c>
    </row>
    <row r="219" spans="1:13" ht="13" customHeight="1" x14ac:dyDescent="0.35">
      <c r="A219" s="106" t="s">
        <v>66227</v>
      </c>
      <c r="B219" s="106" t="s">
        <v>60189</v>
      </c>
      <c r="C219" s="106" t="s">
        <v>60524</v>
      </c>
      <c r="D219" s="106" t="s">
        <v>66604</v>
      </c>
      <c r="E219" s="106" t="s">
        <v>66355</v>
      </c>
      <c r="F219" s="106">
        <v>100280</v>
      </c>
      <c r="G219" s="106" t="s">
        <v>40</v>
      </c>
      <c r="H219" s="107" t="s">
        <v>60596</v>
      </c>
      <c r="I219" s="106" t="s">
        <v>8</v>
      </c>
      <c r="J219" s="106" t="s">
        <v>60748</v>
      </c>
      <c r="K219" s="106"/>
      <c r="L219" s="106" t="s">
        <v>60391</v>
      </c>
      <c r="M219" s="106" t="s">
        <v>60392</v>
      </c>
    </row>
  </sheetData>
  <autoFilter ref="A1:M219" xr:uid="{F733DFC6-E37E-4B45-9219-EAE8B4A5153B}">
    <sortState xmlns:xlrd2="http://schemas.microsoft.com/office/spreadsheetml/2017/richdata2" ref="A2:M219">
      <sortCondition ref="F1:F219"/>
    </sortState>
  </autoFilter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F95CB7B688C414690E2E0556378A686" ma:contentTypeVersion="14" ma:contentTypeDescription="Create a new document." ma:contentTypeScope="" ma:versionID="aff1260f2d17c5b150febe3e74038104">
  <xsd:schema xmlns:xsd="http://www.w3.org/2001/XMLSchema" xmlns:xs="http://www.w3.org/2001/XMLSchema" xmlns:p="http://schemas.microsoft.com/office/2006/metadata/properties" xmlns:ns2="01b7125e-b7b3-47dd-9981-383233d2935c" xmlns:ns3="2fa2a664-cc09-46ba-b36f-f51610ed053b" targetNamespace="http://schemas.microsoft.com/office/2006/metadata/properties" ma:root="true" ma:fieldsID="98108dca84d6e23861598f1226e0a721" ns2:_="" ns3:_="">
    <xsd:import namespace="01b7125e-b7b3-47dd-9981-383233d2935c"/>
    <xsd:import namespace="2fa2a664-cc09-46ba-b36f-f51610ed053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VersionNote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etingType" minOccurs="0"/>
                <xsd:element ref="ns2:Invite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1b7125e-b7b3-47dd-9981-383233d2935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VersionNotes" ma:index="12" nillable="true" ma:displayName="Version Notes" ma:description="This field can be used to document what the purpose of this file version was. " ma:format="Dropdown" ma:internalName="VersionNotes">
      <xsd:simpleType>
        <xsd:restriction base="dms:Note">
          <xsd:maxLength value="255"/>
        </xsd:restriction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2782e48e-ae50-48de-ab22-3e5a3739d26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etingType" ma:index="20" nillable="true" ma:displayName="Meeting Type" ma:description="Whether it was a committee meeting or other" ma:format="Dropdown" ma:internalName="MeetingType">
      <xsd:simpleType>
        <xsd:restriction base="dms:Choice">
          <xsd:enumeration value="Committee Meeting"/>
          <xsd:enumeration value="Promotion/Info"/>
          <xsd:enumeration value="Steering Committee"/>
        </xsd:restriction>
      </xsd:simpleType>
    </xsd:element>
    <xsd:element name="Invited" ma:index="21" nillable="true" ma:displayName="Invited" ma:description="Who was invited or attended the meeting?" ma:format="Dropdown" ma:internalName="Invited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LPS"/>
                    <xsd:enumeration value="GPS"/>
                    <xsd:enumeration value="Consultants"/>
                    <xsd:enumeration value="Associations"/>
                    <xsd:enumeration value="Vendors"/>
                  </xsd:restrict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fa2a664-cc09-46ba-b36f-f51610ed053b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1f387b54-c417-46bb-84e4-1e17e573bbbf}" ma:internalName="TaxCatchAll" ma:showField="CatchAllData" ma:web="2fa2a664-cc09-46ba-b36f-f51610ed053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fa2a664-cc09-46ba-b36f-f51610ed053b" xsi:nil="true"/>
    <Invited xmlns="01b7125e-b7b3-47dd-9981-383233d2935c" xsi:nil="true"/>
    <MeetingType xmlns="01b7125e-b7b3-47dd-9981-383233d2935c" xsi:nil="true"/>
    <VersionNotes xmlns="01b7125e-b7b3-47dd-9981-383233d2935c" xsi:nil="true"/>
    <lcf76f155ced4ddcb4097134ff3c332f xmlns="01b7125e-b7b3-47dd-9981-383233d2935c">
      <Terms xmlns="http://schemas.microsoft.com/office/infopath/2007/PartnerControls"/>
    </lcf76f155ced4ddcb4097134ff3c332f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9A812FAAE8BE646B6997E1C5C811530" ma:contentTypeVersion="221" ma:contentTypeDescription="Create a new document." ma:contentTypeScope="" ma:versionID="ae47734df7c4de47d033e0a730c5bf02">
  <xsd:schema xmlns:xsd="http://www.w3.org/2001/XMLSchema" xmlns:xs="http://www.w3.org/2001/XMLSchema" xmlns:p="http://schemas.microsoft.com/office/2006/metadata/properties" xmlns:ns1="http://schemas.microsoft.com/sharepoint/v3" xmlns:ns2="03ae10e5-5c79-45bd-8471-e4efe56942c2" xmlns:ns3="http://schemas.microsoft.com/sharepoint/v3/fields" xmlns:ns4="a19fd350-09a6-47fd-9692-481116daa6c8" targetNamespace="http://schemas.microsoft.com/office/2006/metadata/properties" ma:root="true" ma:fieldsID="1078a194b0e22edcffe2ffb55339c36d" ns1:_="" ns2:_="" ns3:_="" ns4:_="">
    <xsd:import namespace="http://schemas.microsoft.com/sharepoint/v3"/>
    <xsd:import namespace="03ae10e5-5c79-45bd-8471-e4efe56942c2"/>
    <xsd:import namespace="http://schemas.microsoft.com/sharepoint/v3/fields"/>
    <xsd:import namespace="a19fd350-09a6-47fd-9692-481116daa6c8"/>
    <xsd:element name="properties">
      <xsd:complexType>
        <xsd:sequence>
          <xsd:element name="documentManagement">
            <xsd:complexType>
              <xsd:all>
                <xsd:element ref="ns2:DocumentType" minOccurs="0"/>
                <xsd:element ref="ns2:DocumentLevel" minOccurs="0"/>
                <xsd:element ref="ns2:DataOps_x002f_SPARTeamNotes" minOccurs="0"/>
                <xsd:element ref="ns2:Omni_x0020_Operation_x0020_Created_x0020_By" minOccurs="0"/>
                <xsd:element ref="ns2:Data_x0020_Ops_x0020__x002d__x0020_In_x0020_Process" minOccurs="0"/>
                <xsd:element ref="ns3:_Publisher" minOccurs="0"/>
                <xsd:element ref="ns2:Email_x0020_In_x0020_Process" minOccurs="0"/>
                <xsd:element ref="ns2:Email_x0020_Completed_x003f_" minOccurs="0"/>
                <xsd:element ref="ns2:Email_x0020_Categories" minOccurs="0"/>
                <xsd:element ref="ns1:URL" minOccurs="0"/>
                <xsd:element ref="ns3:_Source" minOccurs="0"/>
                <xsd:element ref="ns2:_x0071_560" minOccurs="0"/>
                <xsd:element ref="ns2:Omni_x0020_Fund" minOccurs="0"/>
                <xsd:element ref="ns2:Credit_x0020_Exposure_x0020_Tag" minOccurs="0"/>
                <xsd:element ref="ns2:Omni_x0020_Fund_x003a_Omni_x0020_Fund_x0020_ID" minOccurs="0"/>
                <xsd:element ref="ns2:COVID_x002d_19_x0020_Tag" minOccurs="0"/>
                <xsd:element ref="ns2:GP_x0020_Template_x0020__x002d__x0020_Risk_x0020_Tab_x0020_Included_x003f_" minOccurs="0"/>
                <xsd:element ref="ns2:GP_x0020_Template_x0020__x002d__x0020_Custom_x0020_Format_x003f_" minOccurs="0"/>
                <xsd:element ref="ns2:Omni_x0020_Investment_x0020_ID" minOccurs="0"/>
                <xsd:element ref="ns2:Choose_x0020_Fund_x002d_Investor_CLE_x0020_Q120" minOccurs="0"/>
                <xsd:element ref="ns2:Choose_x0020_Fund_x002d_Investor_CLE_x0020_Q120_x003a_Fund_x0020_ID" minOccurs="0"/>
                <xsd:element ref="ns2:Choose_x0020_Fund_x002d_Investor_CLE_x0020_Q120_x003a_Investment_x0020_ID" minOccurs="0"/>
                <xsd:element ref="ns2:Sent_x0020_to_x0020_Client" minOccurs="0"/>
                <xsd:element ref="ns2:Cash_x0020_Flow_x003f_" minOccurs="0"/>
                <xsd:element ref="ns2:Report_x003f_" minOccurs="0"/>
                <xsd:element ref="ns2:FundIDParsed_x002f_Copied" minOccurs="0"/>
                <xsd:element ref="ns2:FundNameParsed_x002f_Copied" minOccurs="0"/>
                <xsd:element ref="ns2:Tagged_x003f_" minOccurs="0"/>
                <xsd:element ref="ns2:ILPAMachineLearning" minOccurs="0"/>
                <xsd:element ref="ns2:AddtoOMNIButton" minOccurs="0"/>
                <xsd:element ref="ns2:_Flow_SignoffStatus" minOccurs="0"/>
                <xsd:element ref="ns2:Extractornotes" minOccurs="0"/>
                <xsd:element ref="ns2:Fund_x0020_Q_x0020_extraction_x0020_fails" minOccurs="0"/>
                <xsd:element ref="ns2:FundIDParsed_x002f_Copied_x003f_" minOccurs="0"/>
                <xsd:element ref="ns2:Fund_x002f_IDTagged_x003f_" minOccurs="0"/>
                <xsd:element ref="ns2:IsLibraryFolder_x003f_" minOccurs="0"/>
                <xsd:element ref="ns2:Amendment" minOccurs="0"/>
                <xsd:element ref="ns2:FCRetriggered_x003f_" minOccurs="0"/>
                <xsd:element ref="ns2:MediaServiceKeyPoints" minOccurs="0"/>
                <xsd:element ref="ns2:Choose_x0020_Fund_x002d_Investor_CLE_x0020_Q120_x003a_Portfolio" minOccurs="0"/>
                <xsd:element ref="ns2:Choose_x0020_Fund_x002d_Investor_CLE_x0020_Q120_x003a_Investor" minOccurs="0"/>
                <xsd:element ref="ns2:Choose_x0020_Fund_x002d_Investor_CLE_x0020_Q120_x003a_FUND" minOccurs="0"/>
                <xsd:element ref="ns4:SharedWithUsers" minOccurs="0"/>
                <xsd:element ref="ns4:SharedWithDetails" minOccurs="0"/>
                <xsd:element ref="ns2:k5085463dcc2412d96c1284d0d6806d1" minOccurs="0"/>
                <xsd:element ref="ns4:_dlc_DocId" minOccurs="0"/>
                <xsd:element ref="ns2:le69d6d600bb46adb803df6456a0a7aa" minOccurs="0"/>
                <xsd:element ref="ns4:_dlc_DocIdUrl" minOccurs="0"/>
                <xsd:element ref="ns4:_dlc_DocIdPersistId" minOccurs="0"/>
                <xsd:element ref="ns2:MediaServiceAutoTags" minOccurs="0"/>
                <xsd:element ref="ns2:MediaServiceOCR" minOccurs="0"/>
                <xsd:element ref="ns2:MediaServiceLocation" minOccurs="0"/>
                <xsd:element ref="ns2:n8fff16861e74b9c88b0adac0c6ff658" minOccurs="0"/>
                <xsd:element ref="ns2:dafe5a478fe64aa88166c39ea09e66fd" minOccurs="0"/>
                <xsd:element ref="ns4:TaxKeywordTaxHTField" minOccurs="0"/>
                <xsd:element ref="ns4:TaxCatchAll" minOccurs="0"/>
                <xsd:element ref="ns2:MediaServiceMetadata" minOccurs="0"/>
                <xsd:element ref="ns2:MediaServiceAutoKeyPoints" minOccurs="0"/>
                <xsd:element ref="ns2:MediaServiceFastMetadata" minOccurs="0"/>
                <xsd:element ref="ns2:MediaServiceEventHashCode" minOccurs="0"/>
                <xsd:element ref="ns2:MediaServiceGenerationTime" minOccurs="0"/>
                <xsd:element ref="ns2:MediaServiceDateTaken" minOccurs="0"/>
                <xsd:element ref="ns2:OmniSynced" minOccurs="0"/>
                <xsd:element ref="ns2:SRE" minOccurs="0"/>
                <xsd:element ref="ns2:MassEdit" minOccurs="0"/>
                <xsd:element ref="ns2:NewFundAssignment" minOccurs="0"/>
                <xsd:element ref="ns2:ClientName" minOccurs="0"/>
                <xsd:element ref="ns2:FCDoc_x003f_" minOccurs="0"/>
                <xsd:element ref="ns2:MediaLengthInSeconds" minOccurs="0"/>
                <xsd:element ref="ns2:Date" minOccurs="0"/>
                <xsd:element ref="ns2:OmniSearch" minOccurs="0"/>
                <xsd:element ref="ns2:FCUserName" minOccurs="0"/>
                <xsd:element ref="ns2:Client_x0020_Short_x0020_Name" minOccurs="0"/>
                <xsd:element ref="ns2:ClientName1" minOccurs="0"/>
                <xsd:element ref="ns2:Client_x0020_Specific_x0020_Doc" minOccurs="0"/>
                <xsd:element ref="ns2:AddedtoSRECFGrossList" minOccurs="0"/>
                <xsd:element ref="ns2:MediaServiceObjectDetectorVersions" minOccurs="0"/>
                <xsd:element ref="ns2:FC_Beginning_Balance" minOccurs="0"/>
                <xsd:element ref="ns2:FC_End_Balance" minOccurs="0"/>
                <xsd:element ref="ns2:FC_FundName_Client" minOccurs="0"/>
                <xsd:element ref="ns2:FC_Client_fund_ID" minOccurs="0"/>
                <xsd:element ref="ns2:FC_Capital_Called" minOccurs="0"/>
                <xsd:element ref="ns2:FC_Capital_Distributed" minOccurs="0"/>
                <xsd:element ref="ns2:FC_LP_Name" minOccurs="0"/>
                <xsd:element ref="ns2:FC_docID" minOccurs="0"/>
                <xsd:element ref="ns2:FC_Unfunded" minOccurs="0"/>
                <xsd:element ref="ns2:FC_Commitment" minOccurs="0"/>
                <xsd:element ref="ns2:FC_Quarter" minOccurs="0"/>
                <xsd:element ref="ns2:FC_Year" minOccurs="0"/>
                <xsd:element ref="ns2:EmailSent_RevisedDoc" minOccurs="0"/>
                <xsd:element ref="ns2:FC_Client_Investor_ID" minOccurs="0"/>
                <xsd:element ref="ns2:Status" minOccurs="0"/>
                <xsd:element ref="ns2:EffectiveDate" minOccurs="0"/>
                <xsd:element ref="ns2:EffDateFlowInitiated" minOccurs="0"/>
                <xsd:element ref="ns2:GPID" minOccurs="0"/>
                <xsd:element ref="ns2:MediaServiceSearchProperties" minOccurs="0"/>
                <xsd:element ref="ns2:Choose_SRE_Fund" minOccurs="0"/>
                <xsd:element ref="ns2:Choose_SRE_Fund_x003a_Omni_x0020_GP" minOccurs="0"/>
                <xsd:element ref="ns2:Choose_SRE_Fund_x003a_Omni_x0020_Fund_x0020_ID" minOccurs="0"/>
                <xsd:element ref="ns2:SPI_x0020_Fund_x0020_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URL" ma:index="11" nillable="true" ma:displayName="URL" ma:internalName="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3ae10e5-5c79-45bd-8471-e4efe56942c2" elementFormDefault="qualified">
    <xsd:import namespace="http://schemas.microsoft.com/office/2006/documentManagement/types"/>
    <xsd:import namespace="http://schemas.microsoft.com/office/infopath/2007/PartnerControls"/>
    <xsd:element name="DocumentType" ma:index="2" nillable="true" ma:displayName="Document Type" ma:format="Dropdown" ma:indexed="true" ma:internalName="DocumentType">
      <xsd:simpleType>
        <xsd:restriction base="dms:Choice">
          <xsd:enumeration value="CapCall"/>
          <xsd:enumeration value="Distribution"/>
          <xsd:enumeration value="Stock Distribution"/>
          <xsd:enumeration value="CAB"/>
          <xsd:enumeration value="FS"/>
          <xsd:enumeration value="Rpt"/>
          <xsd:enumeration value="SOI"/>
          <xsd:enumeration value="FS.Rpt"/>
          <xsd:enumeration value="CAB.FS"/>
          <xsd:enumeration value="CAB.FS.Rpt"/>
          <xsd:enumeration value="CAB.AuditedFS.Rpt"/>
          <xsd:enumeration value="PortSum"/>
          <xsd:enumeration value="AuditedFS"/>
          <xsd:enumeration value="AuditedFS.Rpt"/>
          <xsd:enumeration value="CAB.AuditedFS"/>
          <xsd:enumeration value="DRAFT_CAB"/>
          <xsd:enumeration value="REVISED_CAB"/>
          <xsd:enumeration value="REVISED_FS"/>
          <xsd:enumeration value="REVISED_Rpt"/>
          <xsd:enumeration value="CF Breakdown"/>
          <xsd:enumeration value="ILPA"/>
          <xsd:enumeration value="ILPA.Rpt"/>
          <xsd:enumeration value="Ltr"/>
          <xsd:enumeration value="LPA"/>
          <xsd:enumeration value="Closing Doc"/>
          <xsd:enumeration value="Investment Info"/>
          <xsd:enumeration value="Amendment/Legal Action"/>
          <xsd:enumeration value="Cash Flow Certificate"/>
          <xsd:enumeration value="Cash Flow Template"/>
          <xsd:enumeration value="Stock Sale"/>
          <xsd:enumeration value="Client Level Misc. Report"/>
          <xsd:enumeration value="Unfunded"/>
          <xsd:enumeration value="Client Questionnaire"/>
          <xsd:enumeration value="Fund Questionnaire"/>
          <xsd:enumeration value="SRE Fund Questionnaire - NEW"/>
          <xsd:enumeration value="SRE Fund Questionnaire - OLD"/>
          <xsd:enumeration value="SRE_Property level only"/>
          <xsd:enumeration value="GP &amp; Fund Info"/>
          <xsd:enumeration value="AGM Materials"/>
          <xsd:enumeration value="ESG Report"/>
        </xsd:restriction>
      </xsd:simpleType>
    </xsd:element>
    <xsd:element name="DocumentLevel" ma:index="3" nillable="true" ma:displayName="Document Level" ma:description="For example, a distribution notice that holds info for all investors would be considered &quot;Fund Level&quot;, but if the distribution notice is for each investor then it will be &quot;Investor Level&quot;" ma:format="Dropdown" ma:internalName="DocumentLevel">
      <xsd:simpleType>
        <xsd:restriction base="dms:Choice">
          <xsd:enumeration value="Fund"/>
          <xsd:enumeration value="Investor"/>
        </xsd:restriction>
      </xsd:simpleType>
    </xsd:element>
    <xsd:element name="DataOps_x002f_SPARTeamNotes" ma:index="4" nillable="true" ma:displayName="Data Ops Team Notes" ma:description="Incorrect FundQ Name - File is for BREP Asia not BREP Asia II" ma:format="Dropdown" ma:internalName="DataOps_x002f_SPARTeamNotes">
      <xsd:simpleType>
        <xsd:restriction base="dms:Note">
          <xsd:maxLength value="255"/>
        </xsd:restriction>
      </xsd:simpleType>
    </xsd:element>
    <xsd:element name="Omni_x0020_Operation_x0020_Created_x0020_By" ma:index="5" nillable="true" ma:displayName="Omni In-Process" ma:description="SPAR Assignee responsible for creating Omni Operation" ma:format="Dropdown" ma:indexed="true" ma:internalName="Omni_x0020_Operation_x0020_Created_x0020_By">
      <xsd:simpleType>
        <xsd:restriction base="dms:Choice">
          <xsd:enumeration value="DOC SQUAD"/>
          <xsd:enumeration value="Allison Huang"/>
          <xsd:enumeration value="Andrew Paynter"/>
          <xsd:enumeration value="Angie Taylor"/>
          <xsd:enumeration value="Anson Wei"/>
          <xsd:enumeration value="Anusha Govadal"/>
          <xsd:enumeration value="April Yang"/>
          <xsd:enumeration value="Arielle Gladstone"/>
          <xsd:enumeration value="Arun Haridas"/>
          <xsd:enumeration value="Ashtyn Paschal"/>
          <xsd:enumeration value="Avi Jain"/>
          <xsd:enumeration value="Brenda Khov"/>
          <xsd:enumeration value="Cameron Woods"/>
          <xsd:enumeration value="Camilla Watts"/>
          <xsd:enumeration value="Carleigh Coba"/>
          <xsd:enumeration value="Cian O'Reilly"/>
          <xsd:enumeration value="Connor Begovich"/>
          <xsd:enumeration value="Conor Murphy"/>
          <xsd:enumeration value="Curren Malhotra"/>
          <xsd:enumeration value="Danni Qiao"/>
          <xsd:enumeration value="Danyal Rahman"/>
          <xsd:enumeration value="David O'Grady"/>
          <xsd:enumeration value="Devon Romero"/>
          <xsd:enumeration value="DUBLIN TBD"/>
          <xsd:enumeration value="Duke Becker"/>
          <xsd:enumeration value="Emilio Lemus"/>
          <xsd:enumeration value="Ethen Brehun"/>
          <xsd:enumeration value="George Hagestad"/>
          <xsd:enumeration value="George Karamitsios"/>
          <xsd:enumeration value="Hector Morales"/>
          <xsd:enumeration value="Iris Chang"/>
          <xsd:enumeration value="Jennifer Nguyen"/>
          <xsd:enumeration value="Jordan Quaternik"/>
          <xsd:enumeration value="Kaitlyn Broyles"/>
          <xsd:enumeration value="Kareem Eldika"/>
          <xsd:enumeration value="Karina Lee-Feng"/>
          <xsd:enumeration value="Karen Dinh"/>
          <xsd:enumeration value="Kartikaye Sharma"/>
          <xsd:enumeration value="Kathy Zhou"/>
          <xsd:enumeration value="Keelan Kilpatrick"/>
          <xsd:enumeration value="Kirk Shimmins"/>
          <xsd:enumeration value="Marcus DeMarici"/>
          <xsd:enumeration value="Mariacarla Navarro"/>
          <xsd:enumeration value="Maria Zesbaugh"/>
          <xsd:enumeration value="Matt Smith"/>
          <xsd:enumeration value="Nathaniel Hosmer"/>
          <xsd:enumeration value="Niamh O'Keeffe"/>
          <xsd:enumeration value="Nick DeNotto"/>
          <xsd:enumeration value="Qing Huang"/>
          <xsd:enumeration value="Raziel Moreno"/>
          <xsd:enumeration value="Rory Grant"/>
          <xsd:enumeration value="Ryan Reed"/>
          <xsd:enumeration value="Sam Litrenta"/>
          <xsd:enumeration value="Sean Griffiths"/>
          <xsd:enumeration value="Sean Jeong"/>
          <xsd:enumeration value="Seth Lee"/>
          <xsd:enumeration value="Sida Ouyang"/>
          <xsd:enumeration value="Steffi D'Souza"/>
          <xsd:enumeration value="Stephanie Rukule"/>
          <xsd:enumeration value="Susan Yelin"/>
          <xsd:enumeration value="Tom Redmond"/>
          <xsd:enumeration value="Tyler Hansen"/>
          <xsd:enumeration value="Vanshita Agarwal"/>
          <xsd:enumeration value="Wes Ogburn"/>
          <xsd:enumeration value="Wiktor Lasota"/>
          <xsd:enumeration value="Will Eslinger"/>
          <xsd:enumeration value="Yesenia Lozada"/>
          <xsd:enumeration value="Zoe Yang"/>
          <xsd:enumeration value="Zongyu Chen"/>
          <xsd:enumeration value="CS TEAM"/>
          <xsd:enumeration value="OUT OF SCOPE Document"/>
          <xsd:enumeration value="FURTHER REVIEW"/>
          <xsd:enumeration value="NEW FUND-SEE NOTES"/>
          <xsd:enumeration value="LEGAL - AMENDMENT (Create Omni operation)"/>
          <xsd:enumeration value="LEGAL - NO ACTION REQUIRED (Other legal docs)"/>
          <xsd:enumeration value="SPAR INTERN"/>
        </xsd:restriction>
      </xsd:simpleType>
    </xsd:element>
    <xsd:element name="Data_x0020_Ops_x0020__x002d__x0020_In_x0020_Process" ma:index="6" nillable="true" ma:displayName="Document - In Process" ma:internalName="Data_x0020_Ops_x0020__x002d__x0020_In_x0020_Process">
      <xsd:simpleType>
        <xsd:restriction base="dms:Note">
          <xsd:maxLength value="255"/>
        </xsd:restriction>
      </xsd:simpleType>
    </xsd:element>
    <xsd:element name="Email_x0020_In_x0020_Process" ma:index="8" nillable="true" ma:displayName="Email In Process" ma:format="Dropdown" ma:internalName="Email_x0020_In_x0020_Process">
      <xsd:simpleType>
        <xsd:restriction base="dms:Choice">
          <xsd:enumeration value="Sean Griffiths"/>
          <xsd:enumeration value="Marcus DeMarici"/>
          <xsd:enumeration value="Emilio Lemus"/>
          <xsd:enumeration value="George Karamitsios"/>
          <xsd:enumeration value="Steffi D'Souza"/>
          <xsd:enumeration value="FLEX SQUAD"/>
          <xsd:enumeration value="CLIENT TEAM"/>
          <xsd:enumeration value="Andrew Paynter"/>
          <xsd:enumeration value="Arielle Gladstone"/>
          <xsd:enumeration value="Arun Haridas"/>
          <xsd:enumeration value="Ashtyn Paschall"/>
          <xsd:enumeration value="Cameron Woods"/>
          <xsd:enumeration value="Cian O'Reilly"/>
          <xsd:enumeration value="Conor Murphy"/>
          <xsd:enumeration value="David O'Grady"/>
          <xsd:enumeration value="Duke Becker"/>
          <xsd:enumeration value="Iris Chang"/>
          <xsd:enumeration value="Kaitlyn Broyles"/>
          <xsd:enumeration value="Kartikaye Sharma"/>
          <xsd:enumeration value="Keelan Kilpatrick"/>
          <xsd:enumeration value="Kirk Shimmins"/>
          <xsd:enumeration value="Marlon Massie"/>
          <xsd:enumeration value="Matt Smith"/>
          <xsd:enumeration value="Niamh O'Keeffe"/>
          <xsd:enumeration value="Nick DeNotto"/>
          <xsd:enumeration value="Raziel Moreno"/>
          <xsd:enumeration value="Rory Grant"/>
          <xsd:enumeration value="Ryan Reed"/>
          <xsd:enumeration value="Sean Jeong"/>
          <xsd:enumeration value="Sida Ouyang"/>
          <xsd:enumeration value="Tom Redmond"/>
          <xsd:enumeration value="Wes Ogburn"/>
          <xsd:enumeration value="Wiktor Lasota"/>
        </xsd:restriction>
      </xsd:simpleType>
    </xsd:element>
    <xsd:element name="Email_x0020_Completed_x003f_" ma:index="9" nillable="true" ma:displayName="Email Completed?" ma:format="Dropdown" ma:internalName="Email_x0020_Completed_x003f_">
      <xsd:simpleType>
        <xsd:restriction base="dms:Choice">
          <xsd:enumeration value="Yes"/>
          <xsd:enumeration value="No"/>
        </xsd:restriction>
      </xsd:simpleType>
    </xsd:element>
    <xsd:element name="Email_x0020_Categories" ma:index="10" nillable="true" ma:displayName="Email Categories" ma:internalName="Email_x0020_Categorie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Add to Log On Sheet"/>
                    <xsd:enumeration value="ADD TO OMNI"/>
                    <xsd:enumeration value="AGM Materials to Add"/>
                    <xsd:enumeration value="Amendment/Legal"/>
                    <xsd:enumeration value="Cash Flow"/>
                    <xsd:enumeration value="Confirm if Tracked"/>
                    <xsd:enumeration value="Contains Req'd K-1"/>
                    <xsd:enumeration value="For Follow Up"/>
                    <xsd:enumeration value="Forward to Johnny-SSG Stock Dist"/>
                    <xsd:enumeration value="ILPA"/>
                    <xsd:enumeration value="LEGAL: Proxy"/>
                    <xsd:enumeration value="MFN: Forward to J. Cavanagh"/>
                    <xsd:enumeration value="PASERS-Priority Item"/>
                    <xsd:enumeration value="PRIORITY EMAIL"/>
                    <xsd:enumeration value="Reports"/>
                    <xsd:enumeration value="ROFR Check"/>
                    <xsd:enumeration value="Saudi AGM"/>
                    <xsd:enumeration value="SDG Review"/>
                    <xsd:enumeration value="Stock Distribution"/>
                    <xsd:enumeration value="Sumitomo AGM"/>
                  </xsd:restriction>
                </xsd:simpleType>
              </xsd:element>
            </xsd:sequence>
          </xsd:extension>
        </xsd:complexContent>
      </xsd:complexType>
    </xsd:element>
    <xsd:element name="_x0071_560" ma:index="14" nillable="true" ma:displayName="Email Completed?" ma:internalName="_x0071_560">
      <xsd:simpleType>
        <xsd:restriction base="dms:Text"/>
      </xsd:simpleType>
    </xsd:element>
    <xsd:element name="Omni_x0020_Fund" ma:index="15" nillable="true" ma:displayName="Omni Fund" ma:indexed="true" ma:list="{f4dbe8be-94b6-4fd3-90f6-d1f856cf6ca6}" ma:internalName="Omni_x0020_Fund" ma:showField="Title">
      <xsd:simpleType>
        <xsd:restriction base="dms:Lookup"/>
      </xsd:simpleType>
    </xsd:element>
    <xsd:element name="Credit_x0020_Exposure_x0020_Tag" ma:index="16" nillable="true" ma:displayName="Credit Exposure Tag" ma:format="Dropdown" ma:internalName="Credit_x0020_Exposure_x0020_Tag">
      <xsd:simpleType>
        <xsd:restriction base="dms:Choice">
          <xsd:enumeration value="Yes"/>
          <xsd:enumeration value="No"/>
        </xsd:restriction>
      </xsd:simpleType>
    </xsd:element>
    <xsd:element name="Omni_x0020_Fund_x003a_Omni_x0020_Fund_x0020_ID" ma:index="17" nillable="true" ma:displayName="Omni Fund:Omni Fund ID" ma:list="{f4dbe8be-94b6-4fd3-90f6-d1f856cf6ca6}" ma:internalName="Omni_x0020_Fund_x003a_Omni_x0020_Fund_x0020_ID" ma:readOnly="true" ma:showField="Omni_x0020_Fund_x0020_ID" ma:web="50d08caa-2829-4b04-b8e5-7b112e5fe64b">
      <xsd:simpleType>
        <xsd:restriction base="dms:Lookup"/>
      </xsd:simpleType>
    </xsd:element>
    <xsd:element name="COVID_x002d_19_x0020_Tag" ma:index="19" nillable="true" ma:displayName="COVID-19 Tag" ma:default="0" ma:internalName="COVID_x002d_19_x0020_Tag">
      <xsd:simpleType>
        <xsd:restriction base="dms:Boolean"/>
      </xsd:simpleType>
    </xsd:element>
    <xsd:element name="GP_x0020_Template_x0020__x002d__x0020_Risk_x0020_Tab_x0020_Included_x003f_" ma:index="20" nillable="true" ma:displayName="GP Template - Risk Tab Included?" ma:format="Dropdown" ma:internalName="GP_x0020_Template_x0020__x002d__x0020_Risk_x0020_Tab_x0020_Included_x003f_">
      <xsd:simpleType>
        <xsd:restriction base="dms:Choice">
          <xsd:enumeration value="Yes"/>
          <xsd:enumeration value="No"/>
        </xsd:restriction>
      </xsd:simpleType>
    </xsd:element>
    <xsd:element name="GP_x0020_Template_x0020__x002d__x0020_Custom_x0020_Format_x003f_" ma:index="21" nillable="true" ma:displayName="GP Template - Custom Format?" ma:format="Dropdown" ma:internalName="GP_x0020_Template_x0020__x002d__x0020_Custom_x0020_Format_x003f_">
      <xsd:simpleType>
        <xsd:restriction base="dms:Choice">
          <xsd:enumeration value="Yes"/>
          <xsd:enumeration value="No"/>
        </xsd:restriction>
      </xsd:simpleType>
    </xsd:element>
    <xsd:element name="Omni_x0020_Investment_x0020_ID" ma:index="22" nillable="true" ma:displayName="Omni Investment ID" ma:decimals="0" ma:internalName="Omni_x0020_Investment_x0020_ID">
      <xsd:simpleType>
        <xsd:restriction base="dms:Number"/>
      </xsd:simpleType>
    </xsd:element>
    <xsd:element name="Choose_x0020_Fund_x002d_Investor_CLE_x0020_Q120" ma:index="23" nillable="true" ma:displayName="Choose Fund-Investor_CLE Q120" ma:list="{bc530e06-11e8-4041-886e-907972ec2156}" ma:internalName="Choose_x0020_Fund_x002d_Investor_CLE_x0020_Q120" ma:showField="Title">
      <xsd:simpleType>
        <xsd:restriction base="dms:Lookup"/>
      </xsd:simpleType>
    </xsd:element>
    <xsd:element name="Choose_x0020_Fund_x002d_Investor_CLE_x0020_Q120_x003a_Fund_x0020_ID" ma:index="24" nillable="true" ma:displayName="Choose Fund-Investor_CLE Q120:Fund ID" ma:list="{bc530e06-11e8-4041-886e-907972ec2156}" ma:internalName="Choose_x0020_Fund_x002d_Investor_CLE_x0020_Q120_x003a_Fund_x0020_ID" ma:readOnly="true" ma:showField="Fund_x0020_ID" ma:web="50d08caa-2829-4b04-b8e5-7b112e5fe64b">
      <xsd:simpleType>
        <xsd:restriction base="dms:Lookup"/>
      </xsd:simpleType>
    </xsd:element>
    <xsd:element name="Choose_x0020_Fund_x002d_Investor_CLE_x0020_Q120_x003a_Investment_x0020_ID" ma:index="25" nillable="true" ma:displayName="Choose Fund-Investor_CLE Q120:Investment ID" ma:list="{bc530e06-11e8-4041-886e-907972ec2156}" ma:internalName="Choose_x0020_Fund_x002d_Investor_CLE_x0020_Q120_x003a_Investment_x0020_ID" ma:readOnly="true" ma:showField="Investment_x0020_ID" ma:web="50d08caa-2829-4b04-b8e5-7b112e5fe64b">
      <xsd:simpleType>
        <xsd:restriction base="dms:Lookup"/>
      </xsd:simpleType>
    </xsd:element>
    <xsd:element name="Sent_x0020_to_x0020_Client" ma:index="26" nillable="true" ma:displayName="Sent to Client" ma:format="DateOnly" ma:internalName="Sent_x0020_to_x0020_Client">
      <xsd:simpleType>
        <xsd:restriction base="dms:DateTime"/>
      </xsd:simpleType>
    </xsd:element>
    <xsd:element name="Cash_x0020_Flow_x003f_" ma:index="29" nillable="true" ma:displayName="Cash Flow?" ma:format="Dropdown" ma:indexed="true" ma:internalName="Cash_x0020_Flow_x003f_">
      <xsd:simpleType>
        <xsd:union memberTypes="dms:Text">
          <xsd:simpleType>
            <xsd:restriction base="dms:Choice">
              <xsd:enumeration value="Yes"/>
              <xsd:enumeration value="No"/>
            </xsd:restriction>
          </xsd:simpleType>
        </xsd:union>
      </xsd:simpleType>
    </xsd:element>
    <xsd:element name="Report_x003f_" ma:index="30" nillable="true" ma:displayName="Report?" ma:format="Dropdown" ma:indexed="true" ma:internalName="Report_x003f_">
      <xsd:simpleType>
        <xsd:union memberTypes="dms:Text">
          <xsd:simpleType>
            <xsd:restriction base="dms:Choice">
              <xsd:enumeration value="Yes"/>
              <xsd:enumeration value="No"/>
            </xsd:restriction>
          </xsd:simpleType>
        </xsd:union>
      </xsd:simpleType>
    </xsd:element>
    <xsd:element name="FundIDParsed_x002f_Copied" ma:index="31" nillable="true" ma:displayName="Fund ID Parsed/Copied" ma:format="Dropdown" ma:indexed="true" ma:internalName="FundIDParsed_x002f_Copied">
      <xsd:simpleType>
        <xsd:restriction base="dms:Text">
          <xsd:maxLength value="255"/>
        </xsd:restriction>
      </xsd:simpleType>
    </xsd:element>
    <xsd:element name="FundNameParsed_x002f_Copied" ma:index="32" nillable="true" ma:displayName="Fund Name Parsed/Copied" ma:format="Dropdown" ma:indexed="true" ma:internalName="FundNameParsed_x002f_Copied">
      <xsd:simpleType>
        <xsd:restriction base="dms:Text">
          <xsd:maxLength value="255"/>
        </xsd:restriction>
      </xsd:simpleType>
    </xsd:element>
    <xsd:element name="Tagged_x003f_" ma:index="33" nillable="true" ma:displayName="Tagged?" ma:default="No" ma:format="Dropdown" ma:internalName="Tagged_x003f_">
      <xsd:simpleType>
        <xsd:union memberTypes="dms:Text">
          <xsd:simpleType>
            <xsd:restriction base="dms:Choice">
              <xsd:enumeration value="Yes"/>
              <xsd:enumeration value="No"/>
            </xsd:restriction>
          </xsd:simpleType>
        </xsd:union>
      </xsd:simpleType>
    </xsd:element>
    <xsd:element name="ILPAMachineLearning" ma:index="36" nillable="true" ma:displayName="ILPA Machine Learning" ma:format="Dropdown" ma:internalName="ILPAMachineLearning">
      <xsd:simpleType>
        <xsd:restriction base="dms:Choice">
          <xsd:enumeration value="Yes"/>
          <xsd:enumeration value="No"/>
        </xsd:restriction>
      </xsd:simpleType>
    </xsd:element>
    <xsd:element name="AddtoOMNIButton" ma:index="37" nillable="true" ma:displayName="New Fund - Add to OMNI " ma:format="Dropdown" ma:internalName="AddtoOMNIButton">
      <xsd:simpleType>
        <xsd:restriction base="dms:Note">
          <xsd:maxLength value="255"/>
        </xsd:restriction>
      </xsd:simpleType>
    </xsd:element>
    <xsd:element name="_Flow_SignoffStatus" ma:index="38" nillable="true" ma:displayName="Sign-off status" ma:internalName="Sign_x002d_off_x0020_status">
      <xsd:simpleType>
        <xsd:restriction base="dms:Text"/>
      </xsd:simpleType>
    </xsd:element>
    <xsd:element name="Extractornotes" ma:index="39" nillable="true" ma:displayName="Extractor notes" ma:format="Dropdown" ma:internalName="Extractornotes">
      <xsd:simpleType>
        <xsd:restriction base="dms:Text">
          <xsd:maxLength value="255"/>
        </xsd:restriction>
      </xsd:simpleType>
    </xsd:element>
    <xsd:element name="Fund_x0020_Q_x0020_extraction_x0020_fails" ma:index="40" nillable="true" ma:displayName="Fund Q extraction fails" ma:format="Dropdown" ma:internalName="Fund_x0020_Q_x0020_extraction_x0020_fails">
      <xsd:simpleType>
        <xsd:restriction base="dms:Choice">
          <xsd:enumeration value="Diversification Totals Checks:Asset Type"/>
          <xsd:enumeration value="Diversification Totals Checks:Region"/>
          <xsd:enumeration value="Diversification Totals Checks:Structure Type"/>
          <xsd:enumeration value="Subtotal Material movement checks; Asset Type"/>
          <xsd:enumeration value="Subtotal Material movement checks; Region"/>
          <xsd:enumeration value="Subtotal Material movement checks; Structure"/>
          <xsd:enumeration value="Asset Count missing"/>
          <xsd:enumeration value="Correlated change in Asset Count + RE Investments (Gross)"/>
          <xsd:enumeration value="LTV % change reasonable"/>
          <xsd:enumeration value="Assets = Liabilities + Equity"/>
        </xsd:restriction>
      </xsd:simpleType>
    </xsd:element>
    <xsd:element name="FundIDParsed_x002f_Copied_x003f_" ma:index="41" nillable="true" ma:displayName="Fund NAME/ID Parsed/Copied?" ma:default="No" ma:format="Dropdown" ma:internalName="FundIDParsed_x002f_Copied_x003f_">
      <xsd:simpleType>
        <xsd:restriction base="dms:Choice">
          <xsd:enumeration value="Yes"/>
          <xsd:enumeration value="No"/>
          <xsd:enumeration value="Choice 3"/>
        </xsd:restriction>
      </xsd:simpleType>
    </xsd:element>
    <xsd:element name="Fund_x002f_IDTagged_x003f_" ma:index="42" nillable="true" ma:displayName="Fund/ID Tagged?" ma:default="No" ma:format="Dropdown" ma:internalName="Fund_x002f_IDTagged_x003f_">
      <xsd:simpleType>
        <xsd:restriction base="dms:Choice">
          <xsd:enumeration value="Yes"/>
          <xsd:enumeration value="No"/>
        </xsd:restriction>
      </xsd:simpleType>
    </xsd:element>
    <xsd:element name="IsLibraryFolder_x003f_" ma:index="43" nillable="true" ma:displayName="Is Library Folder?" ma:default="0" ma:format="Dropdown" ma:indexed="true" ma:internalName="IsLibraryFolder_x003f_">
      <xsd:simpleType>
        <xsd:restriction base="dms:Boolean"/>
      </xsd:simpleType>
    </xsd:element>
    <xsd:element name="Amendment" ma:index="44" nillable="true" ma:displayName="Amendment" ma:default="0" ma:format="Dropdown" ma:internalName="Amendment">
      <xsd:simpleType>
        <xsd:restriction base="dms:Boolean"/>
      </xsd:simpleType>
    </xsd:element>
    <xsd:element name="FCRetriggered_x003f_" ma:index="45" nillable="true" ma:displayName="FC Retriggered?" ma:default="No" ma:format="Dropdown" ma:internalName="FCRetriggered_x003f_">
      <xsd:simpleType>
        <xsd:restriction base="dms:Choice">
          <xsd:enumeration value="Yes"/>
          <xsd:enumeration value="No"/>
          <xsd:enumeration value="Choice 3"/>
        </xsd:restriction>
      </xsd:simpleType>
    </xsd:element>
    <xsd:element name="MediaServiceKeyPoints" ma:index="4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Choose_x0020_Fund_x002d_Investor_CLE_x0020_Q120_x003a_Portfolio" ma:index="47" nillable="true" ma:displayName="Choose Fund-Investor_CLE Q120:Portfolio" ma:list="{bc530e06-11e8-4041-886e-907972ec2156}" ma:internalName="Choose_x0020_Fund_x002d_Investor_CLE_x0020_Q120_x003a_Portfolio" ma:readOnly="true" ma:showField="Portfolio" ma:web="50d08caa-2829-4b04-b8e5-7b112e5fe64b">
      <xsd:simpleType>
        <xsd:restriction base="dms:Lookup"/>
      </xsd:simpleType>
    </xsd:element>
    <xsd:element name="Choose_x0020_Fund_x002d_Investor_CLE_x0020_Q120_x003a_Investor" ma:index="48" nillable="true" ma:displayName="Choose Fund-Investor_CLE Q120:Investor" ma:list="{bc530e06-11e8-4041-886e-907972ec2156}" ma:internalName="Choose_x0020_Fund_x002d_Investor_CLE_x0020_Q120_x003a_Investor" ma:readOnly="true" ma:showField="Investor" ma:web="50d08caa-2829-4b04-b8e5-7b112e5fe64b">
      <xsd:simpleType>
        <xsd:restriction base="dms:Lookup"/>
      </xsd:simpleType>
    </xsd:element>
    <xsd:element name="Choose_x0020_Fund_x002d_Investor_CLE_x0020_Q120_x003a_FUND" ma:index="49" nillable="true" ma:displayName="Choose Fund-Investor_CLE Q120:FUND" ma:list="{bc530e06-11e8-4041-886e-907972ec2156}" ma:internalName="Choose_x0020_Fund_x002d_Investor_CLE_x0020_Q120_x003a_FUND" ma:readOnly="true" ma:showField="FUND" ma:web="50d08caa-2829-4b04-b8e5-7b112e5fe64b">
      <xsd:simpleType>
        <xsd:restriction base="dms:Lookup"/>
      </xsd:simpleType>
    </xsd:element>
    <xsd:element name="k5085463dcc2412d96c1284d0d6806d1" ma:index="52" nillable="true" ma:taxonomy="true" ma:internalName="k5085463dcc2412d96c1284d0d6806d1" ma:taxonomyFieldName="Omni_x0020_Fund_x0020__x0028_Metadata_x0029_" ma:displayName="Omni Fund (Metadata)" ma:indexed="true" ma:default="" ma:fieldId="{45085463-dcc2-412d-96c1-284d0d6806d1}" ma:sspId="d93e8d4c-e86e-4f0e-a93c-21fe40135438" ma:termSetId="9a132546-0e27-4b67-98e1-c49e4b4fa4e6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le69d6d600bb46adb803df6456a0a7aa" ma:index="54" nillable="true" ma:taxonomy="true" ma:internalName="le69d6d600bb46adb803df6456a0a7aa" ma:taxonomyFieldName="Omni_x0020_Fund_x0020_ID_x0020__x0028_Metadata_x0029_" ma:displayName="Omni Fund ID (Metadata)" ma:default="" ma:fieldId="{5e69d6d6-00bb-46ad-b803-df6456a0a7aa}" ma:sspId="d93e8d4c-e86e-4f0e-a93c-21fe40135438" ma:termSetId="9a132546-0e27-4b67-98e1-c49e4b4fa4e6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MediaServiceAutoTags" ma:index="57" nillable="true" ma:displayName="Tags" ma:internalName="MediaServiceAutoTags" ma:readOnly="true">
      <xsd:simpleType>
        <xsd:restriction base="dms:Text"/>
      </xsd:simpleType>
    </xsd:element>
    <xsd:element name="MediaServiceOCR" ma:index="5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61" nillable="true" ma:displayName="Location" ma:internalName="MediaServiceLocation" ma:readOnly="true">
      <xsd:simpleType>
        <xsd:restriction base="dms:Text"/>
      </xsd:simpleType>
    </xsd:element>
    <xsd:element name="n8fff16861e74b9c88b0adac0c6ff658" ma:index="62" nillable="true" ma:taxonomy="true" ma:internalName="n8fff16861e74b9c88b0adac0c6ff658" ma:taxonomyFieldName="Fund_x0020_Accountant_x0020_Name" ma:displayName="Fund Accountant Name" ma:default="" ma:fieldId="{78fff168-61e7-4b9c-88b0-adac0c6ff658}" ma:sspId="d93e8d4c-e86e-4f0e-a93c-21fe40135438" ma:termSetId="661f40d5-636b-4730-8367-35661d936b4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fe5a478fe64aa88166c39ea09e66fd" ma:index="64" nillable="true" ma:taxonomy="true" ma:internalName="dafe5a478fe64aa88166c39ea09e66fd" ma:taxonomyFieldName="Fund_x0020_Accountant_x0020_Email" ma:displayName="Fund Accountant Email" ma:default="" ma:fieldId="{dafe5a47-8fe6-4aa8-8166-c39ea09e66fd}" ma:taxonomyMulti="true" ma:sspId="d93e8d4c-e86e-4f0e-a93c-21fe40135438" ma:termSetId="661f40d5-636b-4730-8367-35661d936b4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ediaServiceMetadata" ma:index="70" nillable="true" ma:displayName="MediaServiceMetadata" ma:hidden="true" ma:internalName="MediaServiceMetadata" ma:readOnly="true">
      <xsd:simpleType>
        <xsd:restriction base="dms:Note"/>
      </xsd:simpleType>
    </xsd:element>
    <xsd:element name="MediaServiceAutoKeyPoints" ma:index="7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FastMetadata" ma:index="7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EventHashCode" ma:index="7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7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DateTaken" ma:index="75" nillable="true" ma:displayName="MediaServiceDateTaken" ma:hidden="true" ma:internalName="MediaServiceDateTaken" ma:readOnly="true">
      <xsd:simpleType>
        <xsd:restriction base="dms:Text"/>
      </xsd:simpleType>
    </xsd:element>
    <xsd:element name="OmniSynced" ma:index="76" nillable="true" ma:displayName="Omni Synced" ma:format="DateTime" ma:indexed="true" ma:internalName="OmniSynced">
      <xsd:simpleType>
        <xsd:restriction base="dms:DateTime"/>
      </xsd:simpleType>
    </xsd:element>
    <xsd:element name="SRE" ma:index="77" nillable="true" ma:displayName="SRE" ma:default="No" ma:format="Dropdown" ma:internalName="SRE">
      <xsd:simpleType>
        <xsd:union memberTypes="dms:Text">
          <xsd:simpleType>
            <xsd:restriction base="dms:Choice">
              <xsd:enumeration value="No"/>
              <xsd:enumeration value="Yes"/>
              <xsd:enumeration value="Choice 3"/>
            </xsd:restriction>
          </xsd:simpleType>
        </xsd:union>
      </xsd:simpleType>
    </xsd:element>
    <xsd:element name="MassEdit" ma:index="78" nillable="true" ma:displayName="Mass Edit " ma:default="1" ma:format="Dropdown" ma:internalName="MassEdit">
      <xsd:simpleType>
        <xsd:restriction base="dms:Boolean"/>
      </xsd:simpleType>
    </xsd:element>
    <xsd:element name="NewFundAssignment" ma:index="79" nillable="true" ma:displayName="New Fund Assignment" ma:format="Dropdown" ma:internalName="NewFundAssignment">
      <xsd:simpleType>
        <xsd:restriction base="dms:Note">
          <xsd:maxLength value="255"/>
        </xsd:restriction>
      </xsd:simpleType>
    </xsd:element>
    <xsd:element name="ClientName" ma:index="80" nillable="true" ma:displayName="Client Name" ma:format="Dropdown" ma:internalName="ClientName">
      <xsd:simpleType>
        <xsd:restriction base="dms:Text">
          <xsd:maxLength value="255"/>
        </xsd:restriction>
      </xsd:simpleType>
    </xsd:element>
    <xsd:element name="FCDoc_x003f_" ma:index="81" nillable="true" ma:displayName="FC Doc?" ma:default="0" ma:format="Dropdown" ma:internalName="FCDoc_x003f_">
      <xsd:simpleType>
        <xsd:restriction base="dms:Boolean"/>
      </xsd:simpleType>
    </xsd:element>
    <xsd:element name="MediaLengthInSeconds" ma:index="83" nillable="true" ma:displayName="MediaLengthInSeconds" ma:hidden="true" ma:internalName="MediaLengthInSeconds" ma:readOnly="true">
      <xsd:simpleType>
        <xsd:restriction base="dms:Unknown"/>
      </xsd:simpleType>
    </xsd:element>
    <xsd:element name="Date" ma:index="84" nillable="true" ma:displayName="Date" ma:format="DateOnly" ma:internalName="Date">
      <xsd:simpleType>
        <xsd:restriction base="dms:DateTime"/>
      </xsd:simpleType>
    </xsd:element>
    <xsd:element name="OmniSearch" ma:index="85" nillable="true" ma:displayName="Omni Search" ma:default="UNSYNCED-001" ma:format="Dropdown" ma:internalName="OmniSearch">
      <xsd:simpleType>
        <xsd:restriction base="dms:Note">
          <xsd:maxLength value="255"/>
        </xsd:restriction>
      </xsd:simpleType>
    </xsd:element>
    <xsd:element name="FCUserName" ma:index="86" nillable="true" ma:displayName="FCUserName" ma:format="Dropdown" ma:internalName="FCUserName">
      <xsd:simpleType>
        <xsd:restriction base="dms:Text">
          <xsd:maxLength value="255"/>
        </xsd:restriction>
      </xsd:simpleType>
    </xsd:element>
    <xsd:element name="Client_x0020_Short_x0020_Name" ma:index="87" nillable="true" ma:displayName="Client Name Mapped" ma:default="No" ma:format="Dropdown" ma:internalName="Client_x0020_Short_x0020_Name">
      <xsd:simpleType>
        <xsd:union memberTypes="dms:Text">
          <xsd:simpleType>
            <xsd:restriction base="dms:Choice">
              <xsd:enumeration value="Yes"/>
              <xsd:enumeration value="No"/>
            </xsd:restriction>
          </xsd:simpleType>
        </xsd:union>
      </xsd:simpleType>
    </xsd:element>
    <xsd:element name="ClientName1" ma:index="88" nillable="true" ma:displayName="ClientName1" ma:internalName="ClientName1">
      <xsd:simpleType>
        <xsd:restriction base="dms:Text">
          <xsd:maxLength value="255"/>
        </xsd:restriction>
      </xsd:simpleType>
    </xsd:element>
    <xsd:element name="Client_x0020_Specific_x0020_Doc" ma:index="89" nillable="true" ma:displayName="Client Specific Doc" ma:format="RadioButtons" ma:internalName="Client_x0020_Specific_x0020_Doc">
      <xsd:simpleType>
        <xsd:restriction base="dms:Choice">
          <xsd:enumeration value="Yes"/>
          <xsd:enumeration value="No"/>
        </xsd:restriction>
      </xsd:simpleType>
    </xsd:element>
    <xsd:element name="AddedtoSRECFGrossList" ma:index="90" nillable="true" ma:displayName="Added to SRE CF Gross List" ma:default="0" ma:format="Dropdown" ma:internalName="AddedtoSRECFGrossList">
      <xsd:simpleType>
        <xsd:restriction base="dms:Boolean"/>
      </xsd:simpleType>
    </xsd:element>
    <xsd:element name="MediaServiceObjectDetectorVersions" ma:index="9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FC_Beginning_Balance" ma:index="92" nillable="true" ma:displayName="FC_Beginning_Balance" ma:format="Dropdown" ma:internalName="FC_Beginning_Balance" ma:percentage="FALSE">
      <xsd:simpleType>
        <xsd:restriction base="dms:Number"/>
      </xsd:simpleType>
    </xsd:element>
    <xsd:element name="FC_End_Balance" ma:index="93" nillable="true" ma:displayName="FC_End_Balance" ma:format="Dropdown" ma:internalName="FC_End_Balance" ma:percentage="FALSE">
      <xsd:simpleType>
        <xsd:restriction base="dms:Number"/>
      </xsd:simpleType>
    </xsd:element>
    <xsd:element name="FC_FundName_Client" ma:index="94" nillable="true" ma:displayName="FC_Client_FundName" ma:format="Dropdown" ma:internalName="FC_FundName_Client">
      <xsd:simpleType>
        <xsd:restriction base="dms:Text">
          <xsd:maxLength value="255"/>
        </xsd:restriction>
      </xsd:simpleType>
    </xsd:element>
    <xsd:element name="FC_Client_fund_ID" ma:index="95" nillable="true" ma:displayName="FC_Client_Fund_ID" ma:format="Dropdown" ma:internalName="FC_Client_fund_ID">
      <xsd:simpleType>
        <xsd:restriction base="dms:Text">
          <xsd:maxLength value="255"/>
        </xsd:restriction>
      </xsd:simpleType>
    </xsd:element>
    <xsd:element name="FC_Capital_Called" ma:index="96" nillable="true" ma:displayName="FC_Capital_Called" ma:default="0" ma:format="Dropdown" ma:internalName="FC_Capital_Called" ma:percentage="FALSE">
      <xsd:simpleType>
        <xsd:restriction base="dms:Number"/>
      </xsd:simpleType>
    </xsd:element>
    <xsd:element name="FC_Capital_Distributed" ma:index="97" nillable="true" ma:displayName="FC_Capital_Distributed" ma:default="0" ma:format="Dropdown" ma:internalName="FC_Capital_Distributed" ma:percentage="FALSE">
      <xsd:simpleType>
        <xsd:restriction base="dms:Number"/>
      </xsd:simpleType>
    </xsd:element>
    <xsd:element name="FC_LP_Name" ma:index="98" nillable="true" ma:displayName="FC_LP_Name" ma:format="Dropdown" ma:internalName="FC_LP_Name">
      <xsd:simpleType>
        <xsd:restriction base="dms:Text">
          <xsd:maxLength value="255"/>
        </xsd:restriction>
      </xsd:simpleType>
    </xsd:element>
    <xsd:element name="FC_docID" ma:index="99" nillable="true" ma:displayName="FC_docID" ma:internalName="FC_docID">
      <xsd:simpleType>
        <xsd:restriction base="dms:Text">
          <xsd:maxLength value="255"/>
        </xsd:restriction>
      </xsd:simpleType>
    </xsd:element>
    <xsd:element name="FC_Unfunded" ma:index="100" nillable="true" ma:displayName="FC_Unfunded" ma:default="0" ma:format="Dropdown" ma:internalName="FC_Unfunded" ma:percentage="FALSE">
      <xsd:simpleType>
        <xsd:restriction base="dms:Number"/>
      </xsd:simpleType>
    </xsd:element>
    <xsd:element name="FC_Commitment" ma:index="101" nillable="true" ma:displayName="FC_Commitment" ma:internalName="FC_Commitment">
      <xsd:simpleType>
        <xsd:restriction base="dms:Number"/>
      </xsd:simpleType>
    </xsd:element>
    <xsd:element name="FC_Quarter" ma:index="102" nillable="true" ma:displayName="FC_Quarter" ma:format="Dropdown" ma:internalName="FC_Quarter" ma:percentage="FALSE">
      <xsd:simpleType>
        <xsd:restriction base="dms:Number"/>
      </xsd:simpleType>
    </xsd:element>
    <xsd:element name="FC_Year" ma:index="103" nillable="true" ma:displayName="FC_Year" ma:decimals="0" ma:format="Dropdown" ma:internalName="FC_Year" ma:percentage="FALSE">
      <xsd:simpleType>
        <xsd:restriction base="dms:Number"/>
      </xsd:simpleType>
    </xsd:element>
    <xsd:element name="EmailSent_RevisedDoc" ma:index="104" nillable="true" ma:displayName="EmailSent_RevisedDoc" ma:default="0" ma:format="Dropdown" ma:internalName="EmailSent_RevisedDoc">
      <xsd:simpleType>
        <xsd:restriction base="dms:Boolean"/>
      </xsd:simpleType>
    </xsd:element>
    <xsd:element name="FC_Client_Investor_ID" ma:index="105" nillable="true" ma:displayName="FC_Client_Investor_ID" ma:format="Dropdown" ma:internalName="FC_Client_Investor_ID">
      <xsd:simpleType>
        <xsd:restriction base="dms:Text">
          <xsd:maxLength value="255"/>
        </xsd:restriction>
      </xsd:simpleType>
    </xsd:element>
    <xsd:element name="Status" ma:index="106" nillable="true" ma:displayName="Status" ma:format="Dropdown" ma:internalName="Status">
      <xsd:simpleType>
        <xsd:restriction base="dms:Choice">
          <xsd:enumeration value="Revise"/>
          <xsd:enumeration value="Upload"/>
        </xsd:restriction>
      </xsd:simpleType>
    </xsd:element>
    <xsd:element name="EffectiveDate" ma:index="107" nillable="true" ma:displayName="Effective Date" ma:format="Dropdown" ma:internalName="EffectiveDate">
      <xsd:simpleType>
        <xsd:restriction base="dms:Text">
          <xsd:maxLength value="255"/>
        </xsd:restriction>
      </xsd:simpleType>
    </xsd:element>
    <xsd:element name="EffDateFlowInitiated" ma:index="108" nillable="true" ma:displayName="EffDateFlowInitiated" ma:default="No" ma:format="Dropdown" ma:internalName="EffDateFlowInitiated">
      <xsd:simpleType>
        <xsd:restriction base="dms:Choice">
          <xsd:enumeration value="Yes"/>
          <xsd:enumeration value="No"/>
        </xsd:restriction>
      </xsd:simpleType>
    </xsd:element>
    <xsd:element name="GPID" ma:index="109" nillable="true" ma:displayName="GP ID" ma:format="Dropdown" ma:internalName="GPID">
      <xsd:simpleType>
        <xsd:restriction base="dms:Text">
          <xsd:maxLength value="255"/>
        </xsd:restriction>
      </xsd:simpleType>
    </xsd:element>
    <xsd:element name="MediaServiceSearchProperties" ma:index="1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Choose_SRE_Fund" ma:index="111" nillable="true" ma:displayName="Choose_SRE_Fund" ma:list="{f246cc40-e39a-406c-80dd-b5a801455871}" ma:internalName="Choose_SRE_Fund" ma:showField="Title">
      <xsd:simpleType>
        <xsd:restriction base="dms:Lookup"/>
      </xsd:simpleType>
    </xsd:element>
    <xsd:element name="Choose_SRE_Fund_x003a_Omni_x0020_GP" ma:index="112" nillable="true" ma:displayName="Choose_SRE_Fund:Omni GP" ma:list="{f246cc40-e39a-406c-80dd-b5a801455871}" ma:internalName="Choose_SRE_Fund_x003a_Omni_x0020_GP" ma:readOnly="true" ma:showField="field_1" ma:web="50d08caa-2829-4b04-b8e5-7b112e5fe64b">
      <xsd:simpleType>
        <xsd:restriction base="dms:Lookup"/>
      </xsd:simpleType>
    </xsd:element>
    <xsd:element name="Choose_SRE_Fund_x003a_Omni_x0020_Fund_x0020_ID" ma:index="113" nillable="true" ma:displayName="Choose_SRE_Fund:Omni Fund ID" ma:list="{f246cc40-e39a-406c-80dd-b5a801455871}" ma:internalName="Choose_SRE_Fund_x003a_Omni_x0020_Fund_x0020_ID" ma:readOnly="true" ma:showField="field_3" ma:web="50d08caa-2829-4b04-b8e5-7b112e5fe64b">
      <xsd:simpleType>
        <xsd:restriction base="dms:Lookup"/>
      </xsd:simpleType>
    </xsd:element>
    <xsd:element name="SPI_x0020_Fund_x0020_ID" ma:index="114" nillable="true" ma:displayName="SPI Fund ID (enter)" ma:decimals="0" ma:format="Dropdown" ma:internalName="SPI_x0020_Fund_x0020_ID" ma:percentage="FALSE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Publisher" ma:index="7" nillable="true" ma:displayName="Publisher" ma:description="The person, organization or service that published this resource" ma:internalName="_Publisher">
      <xsd:simpleType>
        <xsd:restriction base="dms:Note"/>
      </xsd:simpleType>
    </xsd:element>
    <xsd:element name="_Source" ma:index="12" nillable="true" ma:displayName="Source" ma:description="References to resources from which this resource was derived" ma:format="Dropdown" ma:internalName="_Sourc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9fd350-09a6-47fd-9692-481116daa6c8" elementFormDefault="qualified">
    <xsd:import namespace="http://schemas.microsoft.com/office/2006/documentManagement/types"/>
    <xsd:import namespace="http://schemas.microsoft.com/office/infopath/2007/PartnerControls"/>
    <xsd:element name="SharedWithUsers" ma:index="5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5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_dlc_DocId" ma:index="53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55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56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TaxKeywordTaxHTField" ma:index="68" nillable="true" ma:taxonomy="true" ma:internalName="TaxKeywordTaxHTField" ma:taxonomyFieldName="TaxKeyword" ma:displayName="Enterprise Keywords" ma:fieldId="{23f27201-bee3-471e-b2e7-b64fd8b7ca38}" ma:taxonomyMulti="true" ma:sspId="d93e8d4c-e86e-4f0e-a93c-21fe40135438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" ma:index="69" nillable="true" ma:displayName="Taxonomy Catch All Column" ma:hidden="true" ma:list="{82cd7389-e771-41a3-a798-8dbab945593c}" ma:internalName="TaxCatchAll" ma:showField="CatchAllData" ma:web="a19fd350-09a6-47fd-9692-481116daa6c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65" ma:displayName="Content Type"/>
        <xsd:element ref="dc:title" minOccurs="0" maxOccurs="1" ma:index="1" ma:displayName="Fund ID Parsed (DO NOT USE)"/>
        <xsd:element ref="dc:subject" minOccurs="0" maxOccurs="1" ma:index="13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545686A-3C61-4A5F-8E36-06DFA163E09C}"/>
</file>

<file path=customXml/itemProps2.xml><?xml version="1.0" encoding="utf-8"?>
<ds:datastoreItem xmlns:ds="http://schemas.openxmlformats.org/officeDocument/2006/customXml" ds:itemID="{5AA274EF-2DA3-4F72-94ED-77A17D7BBC9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5E3518E-163E-48DD-AF04-DA3F4C2CF056}">
  <ds:schemaRefs>
    <ds:schemaRef ds:uri="http://schemas.microsoft.com/office/infopath/2007/PartnerControls"/>
    <ds:schemaRef ds:uri="http://purl.org/dc/elements/1.1/"/>
    <ds:schemaRef ds:uri="http://schemas.microsoft.com/office/2006/documentManagement/types"/>
    <ds:schemaRef ds:uri="03ae10e5-5c79-45bd-8471-e4efe56942c2"/>
    <ds:schemaRef ds:uri="http://purl.org/dc/dcmitype/"/>
    <ds:schemaRef ds:uri="http://schemas.openxmlformats.org/package/2006/metadata/core-properties"/>
    <ds:schemaRef ds:uri="http://schemas.microsoft.com/sharepoint/v3/fields"/>
    <ds:schemaRef ds:uri="a19fd350-09a6-47fd-9692-481116daa6c8"/>
    <ds:schemaRef ds:uri="http://schemas.microsoft.com/sharepoint/v3"/>
    <ds:schemaRef ds:uri="http://schemas.microsoft.com/office/2006/metadata/properties"/>
    <ds:schemaRef ds:uri="http://www.w3.org/XML/1998/namespace"/>
    <ds:schemaRef ds:uri="http://purl.org/dc/terms/"/>
  </ds:schemaRefs>
</ds:datastoreItem>
</file>

<file path=customXml/itemProps4.xml><?xml version="1.0" encoding="utf-8"?>
<ds:datastoreItem xmlns:ds="http://schemas.openxmlformats.org/officeDocument/2006/customXml" ds:itemID="{533752C6-77CB-4DE9-85A0-B0B42DAE650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3ae10e5-5c79-45bd-8471-e4efe56942c2"/>
    <ds:schemaRef ds:uri="http://schemas.microsoft.com/sharepoint/v3/fields"/>
    <ds:schemaRef ds:uri="a19fd350-09a6-47fd-9692-481116daa6c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51</vt:i4>
      </vt:variant>
    </vt:vector>
  </HeadingPairs>
  <TitlesOfParts>
    <vt:vector size="66" baseType="lpstr">
      <vt:lpstr>Instructions</vt:lpstr>
      <vt:lpstr>Review</vt:lpstr>
      <vt:lpstr>Fund Dynamic Data</vt:lpstr>
      <vt:lpstr>Fund-level Debt Data</vt:lpstr>
      <vt:lpstr>Asset Data</vt:lpstr>
      <vt:lpstr>Portfolio Assets Data</vt:lpstr>
      <vt:lpstr>Loan Investment Data</vt:lpstr>
      <vt:lpstr>GP Footnotes</vt:lpstr>
      <vt:lpstr>Glossary</vt:lpstr>
      <vt:lpstr>Hide_REDI_lists</vt:lpstr>
      <vt:lpstr>Hide_Fx_Lookups</vt:lpstr>
      <vt:lpstr>Hide_REDI_Country</vt:lpstr>
      <vt:lpstr>Hide_REDI_Currency</vt:lpstr>
      <vt:lpstr>Hide_Portfolio_Lookups</vt:lpstr>
      <vt:lpstr>Hide_Geo_Lookups</vt:lpstr>
      <vt:lpstr>acc_std</vt:lpstr>
      <vt:lpstr>cont_basis</vt:lpstr>
      <vt:lpstr>cont_not_ret</vt:lpstr>
      <vt:lpstr>cont_policy</vt:lpstr>
      <vt:lpstr>cont_queue</vt:lpstr>
      <vt:lpstr>country</vt:lpstr>
      <vt:lpstr>currency</vt:lpstr>
      <vt:lpstr>Data_Center</vt:lpstr>
      <vt:lpstr>debt_inv_loan_types</vt:lpstr>
      <vt:lpstr>debt_loan_types</vt:lpstr>
      <vt:lpstr>derivative_instr</vt:lpstr>
      <vt:lpstr>esg_cat</vt:lpstr>
      <vt:lpstr>facility_type</vt:lpstr>
      <vt:lpstr>fund_fx</vt:lpstr>
      <vt:lpstr>Hotel</vt:lpstr>
      <vt:lpstr>Industrial</vt:lpstr>
      <vt:lpstr>Infrastructure</vt:lpstr>
      <vt:lpstr>inv_str_type</vt:lpstr>
      <vt:lpstr>inv_type_list</vt:lpstr>
      <vt:lpstr>Land</vt:lpstr>
      <vt:lpstr>lifecycle_type</vt:lpstr>
      <vt:lpstr>loan_default</vt:lpstr>
      <vt:lpstr>loan_inv_paydown_type</vt:lpstr>
      <vt:lpstr>loan_lifecycle_type</vt:lpstr>
      <vt:lpstr>Office</vt:lpstr>
      <vt:lpstr>Other_Real_Estate</vt:lpstr>
      <vt:lpstr>other_unit_mmt</vt:lpstr>
      <vt:lpstr>own_type</vt:lpstr>
      <vt:lpstr>paydown_type</vt:lpstr>
      <vt:lpstr>prop_subtype_list</vt:lpstr>
      <vt:lpstr>prop_type_list</vt:lpstr>
      <vt:lpstr>prop_val_std</vt:lpstr>
      <vt:lpstr>Real_Assets</vt:lpstr>
      <vt:lpstr>red_basis</vt:lpstr>
      <vt:lpstr>red_basisi</vt:lpstr>
      <vt:lpstr>red_pol_type</vt:lpstr>
      <vt:lpstr>red_policy</vt:lpstr>
      <vt:lpstr>red_queue</vt:lpstr>
      <vt:lpstr>red_real_ret</vt:lpstr>
      <vt:lpstr>region_list</vt:lpstr>
      <vt:lpstr>Residential</vt:lpstr>
      <vt:lpstr>Retail</vt:lpstr>
      <vt:lpstr>risk_prof_type</vt:lpstr>
      <vt:lpstr>Self_Storage</vt:lpstr>
      <vt:lpstr>Senior_Housing</vt:lpstr>
      <vt:lpstr>sfdr_cat</vt:lpstr>
      <vt:lpstr>strat_entry</vt:lpstr>
      <vt:lpstr>twr_method</vt:lpstr>
      <vt:lpstr>unit_mmt</vt:lpstr>
      <vt:lpstr>valuation_type</vt:lpstr>
      <vt:lpstr>vehicle_type</vt:lpstr>
    </vt:vector>
  </TitlesOfParts>
  <Company>StepStone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holas Russell</dc:creator>
  <cp:lastModifiedBy>Nicholas Russell</cp:lastModifiedBy>
  <dcterms:created xsi:type="dcterms:W3CDTF">2023-07-13T15:39:23Z</dcterms:created>
  <dcterms:modified xsi:type="dcterms:W3CDTF">2026-05-03T21:31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81BDC57-3E94-45E2-B857-DD9AC2A40934}</vt:lpwstr>
  </property>
  <property fmtid="{D5CDD505-2E9C-101B-9397-08002B2CF9AE}" pid="3" name="ContentTypeId">
    <vt:lpwstr>0x0101008F95CB7B688C414690E2E0556378A686</vt:lpwstr>
  </property>
  <property fmtid="{D5CDD505-2E9C-101B-9397-08002B2CF9AE}" pid="4" name="TaxKeyword">
    <vt:lpwstr/>
  </property>
  <property fmtid="{D5CDD505-2E9C-101B-9397-08002B2CF9AE}" pid="5" name="Target Folder">
    <vt:lpwstr>1</vt:lpwstr>
  </property>
  <property fmtid="{D5CDD505-2E9C-101B-9397-08002B2CF9AE}" pid="6" name="_dlc_DocIdItemGuid">
    <vt:lpwstr>85d327cc-b43d-4db1-8759-516b9542d9cb</vt:lpwstr>
  </property>
  <property fmtid="{D5CDD505-2E9C-101B-9397-08002B2CF9AE}" pid="7" name="subtype_list" linkTarget="prop_subtype_list">
    <vt:lpwstr>Industrial - Manufacturing</vt:lpwstr>
  </property>
  <property fmtid="{D5CDD505-2E9C-101B-9397-08002B2CF9AE}" pid="8" name="type_list" linkTarget="prop_type_list">
    <vt:lpwstr>Industrial</vt:lpwstr>
  </property>
  <property fmtid="{D5CDD505-2E9C-101B-9397-08002B2CF9AE}" pid="9" name="val_std" linkTarget="prop_val_std">
    <vt:lpwstr>AIC</vt:lpwstr>
  </property>
</Properties>
</file>